v>
          </cell>
          <cell r="AI27">
            <v>0.35372271708875286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.17555180606117182</v>
          </cell>
          <cell r="AO27">
            <v>4.3794351016022422E-2</v>
          </cell>
          <cell r="AP27">
            <v>1.1851193167956638E-8</v>
          </cell>
          <cell r="AQ27">
            <v>7.0146988046468878E-2</v>
          </cell>
          <cell r="AR27">
            <v>1.4046751964418642E-2</v>
          </cell>
          <cell r="AS27">
            <v>1</v>
          </cell>
          <cell r="AT27">
            <v>37237600783.794319</v>
          </cell>
        </row>
        <row r="28">
          <cell r="A28" t="str">
            <v>Bancomer (SB2)</v>
          </cell>
          <cell r="C28" t="str">
            <v>Bancomer</v>
          </cell>
          <cell r="D28">
            <v>5.0794738931916571E-2</v>
          </cell>
          <cell r="E28">
            <v>4.7366150246305326E-2</v>
          </cell>
          <cell r="F28">
            <v>0</v>
          </cell>
          <cell r="G28">
            <v>2.6874165963264047E-2</v>
          </cell>
          <cell r="H28">
            <v>0</v>
          </cell>
          <cell r="I28">
            <v>1.8571423689469062E-3</v>
          </cell>
          <cell r="J28">
            <v>0</v>
          </cell>
          <cell r="K28">
            <v>8.8405871936920281E-3</v>
          </cell>
          <cell r="L28">
            <v>1.1717219411874504E-3</v>
          </cell>
          <cell r="M28">
            <v>1.8966642461054845E-3</v>
          </cell>
          <cell r="N28">
            <v>1.1770626799753658E-2</v>
          </cell>
          <cell r="O28">
            <v>0</v>
          </cell>
          <cell r="P28">
            <v>2.7392708684288226E-3</v>
          </cell>
          <cell r="Q28">
            <v>0</v>
          </cell>
          <cell r="R28">
            <v>8.3645947530027534E-3</v>
          </cell>
          <cell r="S28">
            <v>3.5692768315223229E-2</v>
          </cell>
          <cell r="T28">
            <v>0</v>
          </cell>
          <cell r="U28">
            <v>0</v>
          </cell>
          <cell r="V28">
            <v>8.429555871452615E-3</v>
          </cell>
          <cell r="W28">
            <v>0</v>
          </cell>
          <cell r="X28">
            <v>0</v>
          </cell>
          <cell r="Y28">
            <v>2.9134592948335414E-3</v>
          </cell>
          <cell r="Z28">
            <v>6.0259855003943277E-3</v>
          </cell>
          <cell r="AA28">
            <v>1.3892354825687295E-3</v>
          </cell>
          <cell r="AB28">
            <v>0</v>
          </cell>
          <cell r="AC28">
            <v>7.4360020013995711E-3</v>
          </cell>
          <cell r="AD28">
            <v>0</v>
          </cell>
          <cell r="AE28">
            <v>2.2103945355692264E-2</v>
          </cell>
          <cell r="AF28">
            <v>5.1343860164582249E-2</v>
          </cell>
          <cell r="AG28">
            <v>6.1649788095829959E-3</v>
          </cell>
          <cell r="AH28">
            <v>0</v>
          </cell>
          <cell r="AI28">
            <v>0.30059689781041715</v>
          </cell>
          <cell r="AJ28">
            <v>2.3038575466876651E-2</v>
          </cell>
          <cell r="AK28">
            <v>0</v>
          </cell>
          <cell r="AL28">
            <v>8.6167618778613553E-3</v>
          </cell>
          <cell r="AM28">
            <v>0</v>
          </cell>
          <cell r="AN28">
            <v>1.541575297181277E-2</v>
          </cell>
          <cell r="AO28">
            <v>9.0798156649110742E-2</v>
          </cell>
          <cell r="AP28">
            <v>1.2947757082972106E-2</v>
          </cell>
          <cell r="AQ28">
            <v>0.24541064403261664</v>
          </cell>
          <cell r="AR28">
            <v>0</v>
          </cell>
          <cell r="AS28">
            <v>0.99999999999999978</v>
          </cell>
          <cell r="AT28">
            <v>35357741596.96492</v>
          </cell>
        </row>
        <row r="29">
          <cell r="A29" t="str">
            <v>Banorte (SB2)</v>
          </cell>
          <cell r="C29" t="str">
            <v>Banorte</v>
          </cell>
          <cell r="D29">
            <v>8.0837658802877646E-2</v>
          </cell>
          <cell r="E29">
            <v>0</v>
          </cell>
          <cell r="F29">
            <v>0</v>
          </cell>
          <cell r="G29">
            <v>3.8981149380590351E-2</v>
          </cell>
          <cell r="H29">
            <v>0</v>
          </cell>
          <cell r="I29">
            <v>0</v>
          </cell>
          <cell r="J29">
            <v>2.7283302580814101E-3</v>
          </cell>
          <cell r="K29">
            <v>9.6889654203376595E-3</v>
          </cell>
          <cell r="L29">
            <v>2.6421132148799525E-2</v>
          </cell>
          <cell r="M29">
            <v>7.6847633144033799E-3</v>
          </cell>
          <cell r="N29">
            <v>8.7977231196185342E-3</v>
          </cell>
          <cell r="O29">
            <v>3.9196127022038552E-3</v>
          </cell>
          <cell r="P29">
            <v>6.814043834865076E-3</v>
          </cell>
          <cell r="Q29">
            <v>0</v>
          </cell>
          <cell r="R29">
            <v>4.8459321024665943E-2</v>
          </cell>
          <cell r="S29">
            <v>4.1723869295353488E-2</v>
          </cell>
          <cell r="T29">
            <v>6.834241023921812E-3</v>
          </cell>
          <cell r="U29">
            <v>0</v>
          </cell>
          <cell r="V29">
            <v>2.6635250817142096E-2</v>
          </cell>
          <cell r="W29">
            <v>0</v>
          </cell>
          <cell r="X29">
            <v>0</v>
          </cell>
          <cell r="Y29">
            <v>3.1833808424273774E-2</v>
          </cell>
          <cell r="Z29">
            <v>1.2933988757565462E-2</v>
          </cell>
          <cell r="AA29">
            <v>0</v>
          </cell>
          <cell r="AB29">
            <v>1.3996596729828422E-2</v>
          </cell>
          <cell r="AC29">
            <v>3.6545845536185895E-2</v>
          </cell>
          <cell r="AD29">
            <v>5.3401510240267368E-3</v>
          </cell>
          <cell r="AE29">
            <v>5.0471401664260271E-2</v>
          </cell>
          <cell r="AF29">
            <v>9.5840780402875358E-2</v>
          </cell>
          <cell r="AG29">
            <v>0</v>
          </cell>
          <cell r="AH29">
            <v>0</v>
          </cell>
          <cell r="AI29">
            <v>0.30683720154275362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6.2315880620274121E-2</v>
          </cell>
          <cell r="AP29">
            <v>3.6244542443394384E-9</v>
          </cell>
          <cell r="AQ29">
            <v>7.4358280530640891E-2</v>
          </cell>
          <cell r="AR29">
            <v>0</v>
          </cell>
          <cell r="AS29">
            <v>0.99999999999999978</v>
          </cell>
          <cell r="AT29">
            <v>11797638242.166046</v>
          </cell>
        </row>
        <row r="30">
          <cell r="A30" t="str">
            <v>Coppel (SB2)</v>
          </cell>
          <cell r="C30" t="str">
            <v>Coppel</v>
          </cell>
          <cell r="D30">
            <v>4.1493385444604271E-2</v>
          </cell>
          <cell r="E30">
            <v>3.0648215664696211E-2</v>
          </cell>
          <cell r="F30">
            <v>7.9756659505045239E-3</v>
          </cell>
          <cell r="G30">
            <v>1.3632467185994118E-2</v>
          </cell>
          <cell r="H30">
            <v>9.9091860537748634E-3</v>
          </cell>
          <cell r="I30">
            <v>2.4920617547316989E-3</v>
          </cell>
          <cell r="J30">
            <v>0</v>
          </cell>
          <cell r="K30">
            <v>0</v>
          </cell>
          <cell r="L30">
            <v>9.0409637196738005E-3</v>
          </cell>
          <cell r="M30">
            <v>0</v>
          </cell>
          <cell r="N30">
            <v>1.0340146246737049E-3</v>
          </cell>
          <cell r="O30">
            <v>0</v>
          </cell>
          <cell r="P30">
            <v>2.1422788139413129E-2</v>
          </cell>
          <cell r="Q30">
            <v>0</v>
          </cell>
          <cell r="R30">
            <v>1.923930218961864E-2</v>
          </cell>
          <cell r="S30">
            <v>0</v>
          </cell>
          <cell r="T30">
            <v>1.0230383694230807E-3</v>
          </cell>
          <cell r="U30">
            <v>0</v>
          </cell>
          <cell r="V30">
            <v>0</v>
          </cell>
          <cell r="W30">
            <v>6.892873532928917E-3</v>
          </cell>
          <cell r="X30">
            <v>0</v>
          </cell>
          <cell r="Y30">
            <v>4.9011697347791795E-2</v>
          </cell>
          <cell r="Z30">
            <v>6.9211419959057776E-3</v>
          </cell>
          <cell r="AA30">
            <v>0</v>
          </cell>
          <cell r="AB30">
            <v>4.72101123321434E-3</v>
          </cell>
          <cell r="AC30">
            <v>4.0025337305009692E-2</v>
          </cell>
          <cell r="AD30">
            <v>0</v>
          </cell>
          <cell r="AE30">
            <v>6.731115587126392E-4</v>
          </cell>
          <cell r="AF30">
            <v>3.8361002780367623E-2</v>
          </cell>
          <cell r="AG30">
            <v>1.1452695435865072E-3</v>
          </cell>
          <cell r="AH30">
            <v>0.10770599146608886</v>
          </cell>
          <cell r="AI30">
            <v>0.19920721327984445</v>
          </cell>
          <cell r="AJ30">
            <v>6.7323561084188133E-2</v>
          </cell>
          <cell r="AK30">
            <v>0</v>
          </cell>
          <cell r="AL30">
            <v>2.9731369981200555E-2</v>
          </cell>
          <cell r="AM30">
            <v>0</v>
          </cell>
          <cell r="AN30">
            <v>0</v>
          </cell>
          <cell r="AO30">
            <v>6.7290985650313717E-2</v>
          </cell>
          <cell r="AP30">
            <v>5.3604220818931788E-6</v>
          </cell>
          <cell r="AQ30">
            <v>0.22140018696618124</v>
          </cell>
          <cell r="AR30">
            <v>1.6727967554760585E-3</v>
          </cell>
          <cell r="AS30">
            <v>1.0000000000000002</v>
          </cell>
          <cell r="AT30">
            <v>731918110.18999982</v>
          </cell>
        </row>
        <row r="31">
          <cell r="A31" t="str">
            <v>HSBC (SB2)</v>
          </cell>
          <cell r="C31" t="str">
            <v>HSBC</v>
          </cell>
          <cell r="D31">
            <v>4.5236066850966171E-2</v>
          </cell>
          <cell r="E31">
            <v>1.4948181198742007E-2</v>
          </cell>
          <cell r="F31">
            <v>0</v>
          </cell>
          <cell r="G31">
            <v>2.295035957423425E-2</v>
          </cell>
          <cell r="H31">
            <v>0</v>
          </cell>
          <cell r="I31">
            <v>0</v>
          </cell>
          <cell r="J31">
            <v>2.7176886859759533E-3</v>
          </cell>
          <cell r="K31">
            <v>1.6972222445019954E-2</v>
          </cell>
          <cell r="L31">
            <v>1.8104775600039834E-2</v>
          </cell>
          <cell r="M31">
            <v>2.3290835468402493E-3</v>
          </cell>
          <cell r="N31">
            <v>4.645803048243225E-3</v>
          </cell>
          <cell r="O31">
            <v>0</v>
          </cell>
          <cell r="P31">
            <v>7.5529276424535843E-3</v>
          </cell>
          <cell r="Q31">
            <v>0</v>
          </cell>
          <cell r="R31">
            <v>0</v>
          </cell>
          <cell r="S31">
            <v>2.3194672968342198E-2</v>
          </cell>
          <cell r="T31">
            <v>0</v>
          </cell>
          <cell r="U31">
            <v>0</v>
          </cell>
          <cell r="V31">
            <v>1.25249158325101E-2</v>
          </cell>
          <cell r="W31">
            <v>0</v>
          </cell>
          <cell r="X31">
            <v>3.5050944556657576E-3</v>
          </cell>
          <cell r="Y31">
            <v>1.1543801814016229E-2</v>
          </cell>
          <cell r="Z31">
            <v>4.5032816036794437E-3</v>
          </cell>
          <cell r="AA31">
            <v>0</v>
          </cell>
          <cell r="AB31">
            <v>6.1113529639897695E-3</v>
          </cell>
          <cell r="AC31">
            <v>1.5628175614155061E-2</v>
          </cell>
          <cell r="AD31">
            <v>0</v>
          </cell>
          <cell r="AE31">
            <v>7.2196562092600863E-3</v>
          </cell>
          <cell r="AF31">
            <v>2.5995121699633836E-2</v>
          </cell>
          <cell r="AG31">
            <v>1.2119169304656011E-2</v>
          </cell>
          <cell r="AH31">
            <v>4.3071705773668395E-2</v>
          </cell>
          <cell r="AI31">
            <v>0.43473601766298647</v>
          </cell>
          <cell r="AJ31">
            <v>1.6911190989073063E-2</v>
          </cell>
          <cell r="AK31">
            <v>0</v>
          </cell>
          <cell r="AL31">
            <v>2.9133501523342039E-2</v>
          </cell>
          <cell r="AM31">
            <v>1.485475377563965E-4</v>
          </cell>
          <cell r="AN31">
            <v>1.6652880769525667E-2</v>
          </cell>
          <cell r="AO31">
            <v>2.6563156668189758E-2</v>
          </cell>
          <cell r="AP31">
            <v>1.6017889623928461E-2</v>
          </cell>
          <cell r="AQ31">
            <v>0.15896275839310595</v>
          </cell>
          <cell r="AR31">
            <v>0</v>
          </cell>
          <cell r="AS31">
            <v>0.99999999999999989</v>
          </cell>
          <cell r="AT31">
            <v>5808008419.6000004</v>
          </cell>
        </row>
        <row r="32">
          <cell r="A32" t="str">
            <v>Inbursa (SB2)</v>
          </cell>
          <cell r="C32" t="str">
            <v>Inbursa</v>
          </cell>
          <cell r="D32">
            <v>4.6608787486732084E-2</v>
          </cell>
          <cell r="E32">
            <v>2.1285068981404556E-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1.2460848813158926E-3</v>
          </cell>
          <cell r="K32">
            <v>0</v>
          </cell>
          <cell r="L32">
            <v>0</v>
          </cell>
          <cell r="M32">
            <v>1.8041761431633666E-3</v>
          </cell>
          <cell r="N32">
            <v>5.0934147533668508E-3</v>
          </cell>
          <cell r="O32">
            <v>0</v>
          </cell>
          <cell r="P32">
            <v>2.5009424421797498E-3</v>
          </cell>
          <cell r="Q32">
            <v>0</v>
          </cell>
          <cell r="R32">
            <v>3.2910022448515031E-3</v>
          </cell>
          <cell r="S32">
            <v>0</v>
          </cell>
          <cell r="T32">
            <v>4.3244965684029945E-3</v>
          </cell>
          <cell r="U32">
            <v>0</v>
          </cell>
          <cell r="V32">
            <v>7.0493491622592077E-3</v>
          </cell>
          <cell r="W32">
            <v>0</v>
          </cell>
          <cell r="X32">
            <v>0</v>
          </cell>
          <cell r="Y32">
            <v>1.0708092698707077E-2</v>
          </cell>
          <cell r="Z32">
            <v>2.0047488857519299E-3</v>
          </cell>
          <cell r="AA32">
            <v>5.3767423856938422E-4</v>
          </cell>
          <cell r="AB32">
            <v>1.9855854590251571E-3</v>
          </cell>
          <cell r="AC32">
            <v>1.2849804650523463E-2</v>
          </cell>
          <cell r="AD32">
            <v>5.53603108924353E-4</v>
          </cell>
          <cell r="AE32">
            <v>1.8051092047539578E-2</v>
          </cell>
          <cell r="AF32">
            <v>5.7240075332976224E-2</v>
          </cell>
          <cell r="AG32">
            <v>2.4699706031306237E-2</v>
          </cell>
          <cell r="AH32">
            <v>5.6762696356498298E-2</v>
          </cell>
          <cell r="AI32">
            <v>3.9436009448525704E-2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9.1692774363250178E-3</v>
          </cell>
          <cell r="AO32">
            <v>0.55930072077031245</v>
          </cell>
          <cell r="AP32">
            <v>1.2049944197275451E-7</v>
          </cell>
          <cell r="AQ32">
            <v>4.8670811276819541E-2</v>
          </cell>
          <cell r="AR32">
            <v>6.4826659095077566E-2</v>
          </cell>
          <cell r="AS32">
            <v>1</v>
          </cell>
          <cell r="AT32">
            <v>25942277813.259998</v>
          </cell>
        </row>
        <row r="33">
          <cell r="A33" t="str">
            <v>ING (SB2)</v>
          </cell>
          <cell r="C33" t="str">
            <v>ING</v>
          </cell>
          <cell r="D33">
            <v>3.2330822558923014E-2</v>
          </cell>
          <cell r="E33">
            <v>1.934957660374614E-2</v>
          </cell>
          <cell r="F33">
            <v>1.2394501082201699E-2</v>
          </cell>
          <cell r="G33">
            <v>4.9465088540226965E-2</v>
          </cell>
          <cell r="H33">
            <v>3.4929089222512253E-3</v>
          </cell>
          <cell r="I33">
            <v>3.304033115061185E-3</v>
          </cell>
          <cell r="J33">
            <v>4.221920491627105E-3</v>
          </cell>
          <cell r="K33">
            <v>2.3629284819703E-2</v>
          </cell>
          <cell r="L33">
            <v>1.6328718188341192E-2</v>
          </cell>
          <cell r="M33">
            <v>2.105391543306826E-3</v>
          </cell>
          <cell r="N33">
            <v>1.0439848763149991E-2</v>
          </cell>
          <cell r="O33">
            <v>6.0262226350445342E-4</v>
          </cell>
          <cell r="P33">
            <v>6.7802581181434932E-3</v>
          </cell>
          <cell r="Q33">
            <v>0</v>
          </cell>
          <cell r="R33">
            <v>0</v>
          </cell>
          <cell r="S33">
            <v>2.1532373885583884E-2</v>
          </cell>
          <cell r="T33">
            <v>1.4842958620619384E-3</v>
          </cell>
          <cell r="U33">
            <v>0</v>
          </cell>
          <cell r="V33">
            <v>1.0599896151766978E-2</v>
          </cell>
          <cell r="W33">
            <v>1.1806778290151889E-3</v>
          </cell>
          <cell r="X33">
            <v>2.0896574723427786E-3</v>
          </cell>
          <cell r="Y33">
            <v>3.6215664016152935E-2</v>
          </cell>
          <cell r="Z33">
            <v>1.1044627523242298E-2</v>
          </cell>
          <cell r="AA33">
            <v>2.7134808517790897E-4</v>
          </cell>
          <cell r="AB33">
            <v>0</v>
          </cell>
          <cell r="AC33">
            <v>1.3255243199838149E-2</v>
          </cell>
          <cell r="AD33">
            <v>4.2971704142233365E-3</v>
          </cell>
          <cell r="AE33">
            <v>5.6314362898360969E-2</v>
          </cell>
          <cell r="AF33">
            <v>6.7542885205739728E-2</v>
          </cell>
          <cell r="AG33">
            <v>7.6701690565494371E-3</v>
          </cell>
          <cell r="AH33">
            <v>0</v>
          </cell>
          <cell r="AI33">
            <v>0.32477926199793178</v>
          </cell>
          <cell r="AJ33">
            <v>4.2821155276304658E-3</v>
          </cell>
          <cell r="AK33">
            <v>0</v>
          </cell>
          <cell r="AL33">
            <v>0</v>
          </cell>
          <cell r="AM33">
            <v>0</v>
          </cell>
          <cell r="AN33">
            <v>1.7391995807287258E-2</v>
          </cell>
          <cell r="AO33">
            <v>0</v>
          </cell>
          <cell r="AP33">
            <v>3.6970204518669231E-6</v>
          </cell>
          <cell r="AQ33">
            <v>0.23559958303645676</v>
          </cell>
          <cell r="AR33">
            <v>0</v>
          </cell>
          <cell r="AS33">
            <v>1</v>
          </cell>
          <cell r="AT33">
            <v>23376229892.468777</v>
          </cell>
        </row>
        <row r="34">
          <cell r="A34" t="str">
            <v>Invercap (SB2)</v>
          </cell>
          <cell r="C34" t="str">
            <v>Invercap</v>
          </cell>
          <cell r="D34">
            <v>0.13576737110825454</v>
          </cell>
          <cell r="E34">
            <v>7.760220388306341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8.3491324939452994E-4</v>
          </cell>
          <cell r="K34">
            <v>0</v>
          </cell>
          <cell r="L34">
            <v>1.4122957226906522E-2</v>
          </cell>
          <cell r="M34">
            <v>0</v>
          </cell>
          <cell r="N34">
            <v>1.1168839526725514E-2</v>
          </cell>
          <cell r="O34">
            <v>0</v>
          </cell>
          <cell r="P34">
            <v>1.2996325998560912E-3</v>
          </cell>
          <cell r="Q34">
            <v>0</v>
          </cell>
          <cell r="R34">
            <v>1.41559630306429E-2</v>
          </cell>
          <cell r="S34">
            <v>6.687429865653631E-2</v>
          </cell>
          <cell r="T34">
            <v>4.204559540533408E-3</v>
          </cell>
          <cell r="U34">
            <v>3.907129055526171E-3</v>
          </cell>
          <cell r="V34">
            <v>8.4506637728396002E-3</v>
          </cell>
          <cell r="W34">
            <v>3.9414403511573333E-3</v>
          </cell>
          <cell r="X34">
            <v>0</v>
          </cell>
          <cell r="Y34">
            <v>8.932682092526574E-3</v>
          </cell>
          <cell r="Z34">
            <v>2.881553711208272E-2</v>
          </cell>
          <cell r="AA34">
            <v>0</v>
          </cell>
          <cell r="AB34">
            <v>0</v>
          </cell>
          <cell r="AC34">
            <v>1.8390846744633642E-2</v>
          </cell>
          <cell r="AD34">
            <v>0</v>
          </cell>
          <cell r="AE34">
            <v>6.5530948817371953E-2</v>
          </cell>
          <cell r="AF34">
            <v>0.10688547065742647</v>
          </cell>
          <cell r="AG34">
            <v>4.2554147775879549E-2</v>
          </cell>
          <cell r="AH34">
            <v>0</v>
          </cell>
          <cell r="AI34">
            <v>0.35128321652007266</v>
          </cell>
          <cell r="AJ34">
            <v>7.4135538401658582E-2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3.030665860829708E-2</v>
          </cell>
          <cell r="AP34">
            <v>4.8882368098739458E-7</v>
          </cell>
          <cell r="AQ34">
            <v>6.7647593969059362E-4</v>
          </cell>
          <cell r="AR34">
            <v>0</v>
          </cell>
          <cell r="AS34">
            <v>0.99999999999999989</v>
          </cell>
          <cell r="AT34">
            <v>5149300449.0199995</v>
          </cell>
        </row>
        <row r="35">
          <cell r="A35" t="str">
            <v>Ixe (SB2)</v>
          </cell>
          <cell r="C35" t="str">
            <v>Ixe</v>
          </cell>
          <cell r="D35">
            <v>9.2525318318651767E-2</v>
          </cell>
          <cell r="E35">
            <v>1.6945571346174942E-2</v>
          </cell>
          <cell r="F35">
            <v>1.7794277785222249E-2</v>
          </cell>
          <cell r="G35">
            <v>8.8324245142356508E-3</v>
          </cell>
          <cell r="H35">
            <v>8.7975325719923027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7836392399266959E-2</v>
          </cell>
          <cell r="R35">
            <v>2.0625513287785668E-2</v>
          </cell>
          <cell r="S35">
            <v>3.0272951980248465E-2</v>
          </cell>
          <cell r="T35">
            <v>1.1603939230327473E-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6.0451002315796585E-3</v>
          </cell>
          <cell r="Z35">
            <v>1.3109134100179883E-2</v>
          </cell>
          <cell r="AA35">
            <v>0</v>
          </cell>
          <cell r="AB35">
            <v>0</v>
          </cell>
          <cell r="AC35">
            <v>7.8308710613398443E-3</v>
          </cell>
          <cell r="AD35">
            <v>4.8339429929981879E-3</v>
          </cell>
          <cell r="AE35">
            <v>7.4932316983958386E-2</v>
          </cell>
          <cell r="AF35">
            <v>9.1418236644596307E-2</v>
          </cell>
          <cell r="AG35">
            <v>0</v>
          </cell>
          <cell r="AH35">
            <v>2.2600237017453988E-2</v>
          </cell>
          <cell r="AI35">
            <v>0.36826244965750715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6.6332818355269413E-2</v>
          </cell>
          <cell r="AP35">
            <v>9.3441458161071643E-7</v>
          </cell>
          <cell r="AQ35">
            <v>0.11940003710662986</v>
          </cell>
          <cell r="AR35">
            <v>0</v>
          </cell>
          <cell r="AS35">
            <v>0.99999999999999978</v>
          </cell>
          <cell r="AT35">
            <v>877833047.71000028</v>
          </cell>
        </row>
        <row r="36">
          <cell r="A36" t="str">
            <v>Metlife (SB2)</v>
          </cell>
          <cell r="C36" t="str">
            <v>Metlife</v>
          </cell>
          <cell r="D36">
            <v>7.8953864810337809E-2</v>
          </cell>
          <cell r="E36">
            <v>3.9233117378570506E-2</v>
          </cell>
          <cell r="F36">
            <v>0</v>
          </cell>
          <cell r="G36">
            <v>1.3436898768962209E-2</v>
          </cell>
          <cell r="H36">
            <v>0</v>
          </cell>
          <cell r="I36">
            <v>5.7583738105710051E-3</v>
          </cell>
          <cell r="J36">
            <v>9.4578892128274576E-5</v>
          </cell>
          <cell r="K36">
            <v>1.6130765630670083E-3</v>
          </cell>
          <cell r="L36">
            <v>1.4801280672304084E-2</v>
          </cell>
          <cell r="M36">
            <v>1.8808118220108711E-2</v>
          </cell>
          <cell r="N36">
            <v>1.2370687431242042E-2</v>
          </cell>
          <cell r="O36">
            <v>5.4428769784710587E-3</v>
          </cell>
          <cell r="P36">
            <v>1.4967527181063187E-2</v>
          </cell>
          <cell r="Q36">
            <v>0</v>
          </cell>
          <cell r="R36">
            <v>0</v>
          </cell>
          <cell r="S36">
            <v>3.5779569404211009E-2</v>
          </cell>
          <cell r="T36">
            <v>6.2928782654128055E-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.5834060217004703E-2</v>
          </cell>
          <cell r="Z36">
            <v>1.1121446923266274E-2</v>
          </cell>
          <cell r="AA36">
            <v>0</v>
          </cell>
          <cell r="AB36">
            <v>0</v>
          </cell>
          <cell r="AC36">
            <v>1.919843892305112E-2</v>
          </cell>
          <cell r="AD36">
            <v>5.1257068468962301E-3</v>
          </cell>
          <cell r="AE36">
            <v>9.7252154515230532E-2</v>
          </cell>
          <cell r="AF36">
            <v>8.7663667858211267E-2</v>
          </cell>
          <cell r="AG36">
            <v>0</v>
          </cell>
          <cell r="AH36">
            <v>4.8351193354666308E-5</v>
          </cell>
          <cell r="AI36">
            <v>0.29311962917119194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4983548604971468E-2</v>
          </cell>
          <cell r="AO36">
            <v>0</v>
          </cell>
          <cell r="AP36">
            <v>7.0177561644538733E-3</v>
          </cell>
          <cell r="AQ36">
            <v>0.2010823912059182</v>
          </cell>
          <cell r="AR36">
            <v>0</v>
          </cell>
          <cell r="AS36">
            <v>1</v>
          </cell>
          <cell r="AT36">
            <v>4385831771.3999996</v>
          </cell>
        </row>
        <row r="37">
          <cell r="A37" t="str">
            <v>Principal (SB2)</v>
          </cell>
          <cell r="C37" t="str">
            <v>Principal</v>
          </cell>
          <cell r="D37">
            <v>5.8265559147800135E-2</v>
          </cell>
          <cell r="E37">
            <v>3.601769358407217E-3</v>
          </cell>
          <cell r="F37">
            <v>2.988996989883743E-3</v>
          </cell>
          <cell r="G37">
            <v>4.3757084977392835E-2</v>
          </cell>
          <cell r="H37">
            <v>0</v>
          </cell>
          <cell r="I37">
            <v>1.9340345623358947E-3</v>
          </cell>
          <cell r="J37">
            <v>0</v>
          </cell>
          <cell r="K37">
            <v>1.1770336637483243E-2</v>
          </cell>
          <cell r="L37">
            <v>5.1728713192904334E-3</v>
          </cell>
          <cell r="M37">
            <v>8.6604398214981341E-3</v>
          </cell>
          <cell r="N37">
            <v>2.0090943806591668E-3</v>
          </cell>
          <cell r="O37">
            <v>0</v>
          </cell>
          <cell r="P37">
            <v>0</v>
          </cell>
          <cell r="Q37">
            <v>0</v>
          </cell>
          <cell r="R37">
            <v>3.4468588054191583E-2</v>
          </cell>
          <cell r="S37">
            <v>2.8014103642433064E-2</v>
          </cell>
          <cell r="T37">
            <v>4.3829367106958412E-3</v>
          </cell>
          <cell r="U37">
            <v>6.5402579994418087E-3</v>
          </cell>
          <cell r="V37">
            <v>1.4491124239212662E-3</v>
          </cell>
          <cell r="W37">
            <v>5.6535079160397708E-4</v>
          </cell>
          <cell r="X37">
            <v>2.6699232057080151E-3</v>
          </cell>
          <cell r="Y37">
            <v>4.1548194812038343E-2</v>
          </cell>
          <cell r="Z37">
            <v>7.3484596638742237E-3</v>
          </cell>
          <cell r="AA37">
            <v>1.2448496502908773E-3</v>
          </cell>
          <cell r="AB37">
            <v>0</v>
          </cell>
          <cell r="AC37">
            <v>1.0794401348694745E-2</v>
          </cell>
          <cell r="AD37">
            <v>0</v>
          </cell>
          <cell r="AE37">
            <v>4.0932028158705024E-2</v>
          </cell>
          <cell r="AF37">
            <v>6.1417117957545071E-2</v>
          </cell>
          <cell r="AG37">
            <v>7.4470007398964241E-3</v>
          </cell>
          <cell r="AH37">
            <v>1.979664651067828E-3</v>
          </cell>
          <cell r="AI37">
            <v>0.3822254863756856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2.1953265648609784E-2</v>
          </cell>
          <cell r="AO37">
            <v>0</v>
          </cell>
          <cell r="AP37">
            <v>3.0581608803852469E-5</v>
          </cell>
          <cell r="AQ37">
            <v>0.2015389257054383</v>
          </cell>
          <cell r="AR37">
            <v>5.2895636566035551E-3</v>
          </cell>
          <cell r="AS37">
            <v>0.99999999999999989</v>
          </cell>
          <cell r="AT37">
            <v>7075203642.417366</v>
          </cell>
        </row>
        <row r="38">
          <cell r="A38" t="str">
            <v>Profuturo (SB2)</v>
          </cell>
          <cell r="C38" t="str">
            <v>Profuturo</v>
          </cell>
          <cell r="D38">
            <v>8.9224173032437917E-2</v>
          </cell>
          <cell r="E38">
            <v>2.4111277883409551E-2</v>
          </cell>
          <cell r="F38">
            <v>0</v>
          </cell>
          <cell r="G38">
            <v>2.4653935662558336E-2</v>
          </cell>
          <cell r="H38">
            <v>0</v>
          </cell>
          <cell r="I38">
            <v>3.9732980711280601E-3</v>
          </cell>
          <cell r="J38">
            <v>5.5274995873635371E-3</v>
          </cell>
          <cell r="K38">
            <v>2.1666288347852839E-2</v>
          </cell>
          <cell r="L38">
            <v>9.5766509667767723E-3</v>
          </cell>
          <cell r="M38">
            <v>5.0041436581687304E-3</v>
          </cell>
          <cell r="N38">
            <v>5.6099015879402091E-3</v>
          </cell>
          <cell r="O38">
            <v>0</v>
          </cell>
          <cell r="P38">
            <v>2.5301648820768774E-3</v>
          </cell>
          <cell r="Q38">
            <v>0</v>
          </cell>
          <cell r="R38">
            <v>0</v>
          </cell>
          <cell r="S38">
            <v>1.2175277400512122E-2</v>
          </cell>
          <cell r="T38">
            <v>2.6799407392137751E-4</v>
          </cell>
          <cell r="U38">
            <v>0</v>
          </cell>
          <cell r="V38">
            <v>2.0038147673626012E-2</v>
          </cell>
          <cell r="W38">
            <v>0</v>
          </cell>
          <cell r="X38">
            <v>2.6548557839450484E-3</v>
          </cell>
          <cell r="Y38">
            <v>4.1305698527670749E-2</v>
          </cell>
          <cell r="Z38">
            <v>1.9871131172236761E-3</v>
          </cell>
          <cell r="AA38">
            <v>9.5974009203613603E-4</v>
          </cell>
          <cell r="AB38">
            <v>2.5748859322848825E-4</v>
          </cell>
          <cell r="AC38">
            <v>8.4691110755956856E-3</v>
          </cell>
          <cell r="AD38">
            <v>2.6907270291596396E-4</v>
          </cell>
          <cell r="AE38">
            <v>2.0726457475511596E-2</v>
          </cell>
          <cell r="AF38">
            <v>5.7806112404242861E-2</v>
          </cell>
          <cell r="AG38">
            <v>7.1415419632359588E-5</v>
          </cell>
          <cell r="AH38">
            <v>0</v>
          </cell>
          <cell r="AI38">
            <v>0.18420905192539144</v>
          </cell>
          <cell r="AJ38">
            <v>4.0016179315336748E-4</v>
          </cell>
          <cell r="AK38">
            <v>0</v>
          </cell>
          <cell r="AL38">
            <v>0</v>
          </cell>
          <cell r="AM38">
            <v>0</v>
          </cell>
          <cell r="AN38">
            <v>0.10062355141663153</v>
          </cell>
          <cell r="AO38">
            <v>6.5676694948830483E-5</v>
          </cell>
          <cell r="AP38">
            <v>1.8184210621892246E-5</v>
          </cell>
          <cell r="AQ38">
            <v>0.3396199767508985</v>
          </cell>
          <cell r="AR38">
            <v>1.6197579188579232E-2</v>
          </cell>
          <cell r="AS38">
            <v>0.99999999999999978</v>
          </cell>
          <cell r="AT38">
            <v>19086479320.810005</v>
          </cell>
        </row>
        <row r="39">
          <cell r="A39" t="str">
            <v>Scotia (SB2)</v>
          </cell>
          <cell r="C39" t="str">
            <v>Scotia</v>
          </cell>
          <cell r="D39">
            <v>7.8426317891970451E-2</v>
          </cell>
          <cell r="E39">
            <v>1.825483368516859E-2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.880264600157576E-2</v>
          </cell>
          <cell r="M39">
            <v>0</v>
          </cell>
          <cell r="N39">
            <v>0</v>
          </cell>
          <cell r="O39">
            <v>1.1244185868842457E-2</v>
          </cell>
          <cell r="P39">
            <v>7.2867164107740965E-3</v>
          </cell>
          <cell r="Q39">
            <v>0</v>
          </cell>
          <cell r="R39">
            <v>3.8525069794800332E-2</v>
          </cell>
          <cell r="S39">
            <v>1.1882890259661842E-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.7054984696663598E-2</v>
          </cell>
          <cell r="AA39">
            <v>0</v>
          </cell>
          <cell r="AB39">
            <v>0</v>
          </cell>
          <cell r="AC39">
            <v>3.9663171332417403E-2</v>
          </cell>
          <cell r="AD39">
            <v>0</v>
          </cell>
          <cell r="AE39">
            <v>8.7078494383904859E-2</v>
          </cell>
          <cell r="AF39">
            <v>0.11848160569250718</v>
          </cell>
          <cell r="AG39">
            <v>0</v>
          </cell>
          <cell r="AH39">
            <v>0</v>
          </cell>
          <cell r="AI39">
            <v>0.40610462119213397</v>
          </cell>
          <cell r="AJ39">
            <v>2.1336984230387351E-2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8.5857478559192291E-2</v>
          </cell>
          <cell r="AR39">
            <v>0</v>
          </cell>
          <cell r="AS39">
            <v>1.0000000000000002</v>
          </cell>
          <cell r="AT39">
            <v>250744964.80999994</v>
          </cell>
        </row>
        <row r="40">
          <cell r="A40" t="str">
            <v>XXI (SB2)</v>
          </cell>
          <cell r="C40" t="str">
            <v>XXI</v>
          </cell>
          <cell r="D40">
            <v>4.5665716766301399E-2</v>
          </cell>
          <cell r="E40">
            <v>1.1689217078331834E-2</v>
          </cell>
          <cell r="F40">
            <v>3.9566725654825953E-3</v>
          </cell>
          <cell r="G40">
            <v>2.6721961219022688E-2</v>
          </cell>
          <cell r="H40">
            <v>0</v>
          </cell>
          <cell r="I40">
            <v>3.8293247674806939E-3</v>
          </cell>
          <cell r="J40">
            <v>1.395645544100459E-3</v>
          </cell>
          <cell r="K40">
            <v>2.590259264425572E-2</v>
          </cell>
          <cell r="L40">
            <v>5.483511269538657E-3</v>
          </cell>
          <cell r="M40">
            <v>1.2169352612142564E-2</v>
          </cell>
          <cell r="N40">
            <v>1.4995676316339673E-2</v>
          </cell>
          <cell r="O40">
            <v>0</v>
          </cell>
          <cell r="P40">
            <v>3.3922138618741756E-3</v>
          </cell>
          <cell r="Q40">
            <v>0</v>
          </cell>
          <cell r="R40">
            <v>2.5998324062853797E-3</v>
          </cell>
          <cell r="S40">
            <v>1.7752427507566865E-2</v>
          </cell>
          <cell r="T40">
            <v>0</v>
          </cell>
          <cell r="U40">
            <v>0</v>
          </cell>
          <cell r="V40">
            <v>0</v>
          </cell>
          <cell r="W40">
            <v>1.362152386981823E-3</v>
          </cell>
          <cell r="X40">
            <v>4.6895750968778526E-3</v>
          </cell>
          <cell r="Y40">
            <v>4.0230976091763709E-2</v>
          </cell>
          <cell r="Z40">
            <v>9.341549051405865E-3</v>
          </cell>
          <cell r="AA40">
            <v>0</v>
          </cell>
          <cell r="AB40">
            <v>7.52257098377721E-3</v>
          </cell>
          <cell r="AC40">
            <v>1.1712408147119399E-2</v>
          </cell>
          <cell r="AD40">
            <v>4.6598121579024933E-3</v>
          </cell>
          <cell r="AE40">
            <v>4.8834728390193732E-2</v>
          </cell>
          <cell r="AF40">
            <v>5.0319727732174586E-2</v>
          </cell>
          <cell r="AG40">
            <v>1.9167912065841536E-2</v>
          </cell>
          <cell r="AH40">
            <v>0</v>
          </cell>
          <cell r="AI40">
            <v>0.4596569200200713</v>
          </cell>
          <cell r="AJ40">
            <v>5.855748588612879E-3</v>
          </cell>
          <cell r="AK40">
            <v>0</v>
          </cell>
          <cell r="AL40">
            <v>1.4252692509219801E-2</v>
          </cell>
          <cell r="AM40">
            <v>0</v>
          </cell>
          <cell r="AN40">
            <v>4.6938072286044644E-2</v>
          </cell>
          <cell r="AO40">
            <v>2.9677637815652851E-3</v>
          </cell>
          <cell r="AP40">
            <v>1.1675835978338143E-6</v>
          </cell>
          <cell r="AQ40">
            <v>9.1590180410957817E-2</v>
          </cell>
          <cell r="AR40">
            <v>5.3418981571692883E-3</v>
          </cell>
          <cell r="AS40">
            <v>0.99999999999999956</v>
          </cell>
          <cell r="AT40">
            <v>19700233921.300678</v>
          </cell>
        </row>
        <row r="41">
          <cell r="A41" t="str">
            <v>Afirme (SB3)</v>
          </cell>
          <cell r="B41" t="str">
            <v>SB3</v>
          </cell>
          <cell r="C41" t="str">
            <v>Afirme</v>
          </cell>
          <cell r="D41">
            <v>8.5141962670318816E-2</v>
          </cell>
          <cell r="E41">
            <v>3.3579705581036637E-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5042812737614606E-2</v>
          </cell>
          <cell r="L41">
            <v>0</v>
          </cell>
          <cell r="M41">
            <v>0</v>
          </cell>
          <cell r="N41">
            <v>2.5529162473968876E-2</v>
          </cell>
          <cell r="O41">
            <v>0</v>
          </cell>
          <cell r="P41">
            <v>0</v>
          </cell>
          <cell r="Q41">
            <v>0</v>
          </cell>
          <cell r="R41">
            <v>0.14142663132595204</v>
          </cell>
          <cell r="S41">
            <v>0</v>
          </cell>
          <cell r="T41">
            <v>9.7484034034952607E-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.8761418268312302E-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.5533823174468786E-2</v>
          </cell>
          <cell r="AG41">
            <v>5.3073817554655251E-3</v>
          </cell>
          <cell r="AH41">
            <v>2.9419139751098063E-2</v>
          </cell>
          <cell r="AI41">
            <v>0.29455485264460474</v>
          </cell>
          <cell r="AJ41">
            <v>0.11409305324764478</v>
          </cell>
          <cell r="AK41">
            <v>0</v>
          </cell>
          <cell r="AL41">
            <v>0</v>
          </cell>
          <cell r="AM41">
            <v>0</v>
          </cell>
          <cell r="AN41">
            <v>3.0785391657822528E-2</v>
          </cell>
          <cell r="AO41">
            <v>6.7797650005133284E-2</v>
          </cell>
          <cell r="AP41">
            <v>0</v>
          </cell>
          <cell r="AQ41">
            <v>6.3278611303065085E-2</v>
          </cell>
          <cell r="AR41">
            <v>0</v>
          </cell>
          <cell r="AS41">
            <v>1.0000000000000013</v>
          </cell>
          <cell r="AT41">
            <v>694443678.59999907</v>
          </cell>
        </row>
        <row r="42">
          <cell r="A42" t="str">
            <v>Ahorra-Ahora (SB3)</v>
          </cell>
          <cell r="C42" t="str">
            <v>Ahorra-Ahora</v>
          </cell>
          <cell r="D42">
            <v>0.11087659048517709</v>
          </cell>
          <cell r="E42">
            <v>7.0210473794659082E-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.5763477655154231E-2</v>
          </cell>
          <cell r="K42">
            <v>0</v>
          </cell>
          <cell r="L42">
            <v>0</v>
          </cell>
          <cell r="M42">
            <v>0</v>
          </cell>
          <cell r="N42">
            <v>1.9636093569655139E-2</v>
          </cell>
          <cell r="O42">
            <v>0</v>
          </cell>
          <cell r="P42">
            <v>0</v>
          </cell>
          <cell r="Q42">
            <v>0</v>
          </cell>
          <cell r="R42">
            <v>3.6124441371860938E-2</v>
          </cell>
          <cell r="S42">
            <v>0</v>
          </cell>
          <cell r="T42">
            <v>0</v>
          </cell>
          <cell r="U42">
            <v>0</v>
          </cell>
          <cell r="V42">
            <v>1.4412127723435801E-2</v>
          </cell>
          <cell r="W42">
            <v>0</v>
          </cell>
          <cell r="X42">
            <v>1.0228274465297535E-3</v>
          </cell>
          <cell r="Y42">
            <v>1.1582725043949634E-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5.0354682352537525E-2</v>
          </cell>
          <cell r="AF42">
            <v>0</v>
          </cell>
          <cell r="AG42">
            <v>0</v>
          </cell>
          <cell r="AH42">
            <v>6.9412948231902718E-3</v>
          </cell>
          <cell r="AI42">
            <v>0.32896782543603315</v>
          </cell>
          <cell r="AJ42">
            <v>4.9535730967526385E-2</v>
          </cell>
          <cell r="AK42">
            <v>3.5210939466469499E-2</v>
          </cell>
          <cell r="AL42">
            <v>1.978661418634042E-2</v>
          </cell>
          <cell r="AM42">
            <v>0</v>
          </cell>
          <cell r="AN42">
            <v>3.1925006218977078E-3</v>
          </cell>
          <cell r="AO42">
            <v>0</v>
          </cell>
          <cell r="AP42">
            <v>0</v>
          </cell>
          <cell r="AQ42">
            <v>0.18686392255210063</v>
          </cell>
          <cell r="AR42">
            <v>8.2707158918676513E-2</v>
          </cell>
          <cell r="AS42">
            <v>1.0000000000000004</v>
          </cell>
          <cell r="AT42">
            <v>101118639.65999994</v>
          </cell>
        </row>
        <row r="43">
          <cell r="A43" t="str">
            <v>Argos (SB3)</v>
          </cell>
          <cell r="C43" t="str">
            <v>Argos</v>
          </cell>
          <cell r="D43">
            <v>4.8449676081534131E-2</v>
          </cell>
          <cell r="E43">
            <v>1.8837234414781309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3.9282069918719242E-2</v>
          </cell>
          <cell r="AD43">
            <v>0</v>
          </cell>
          <cell r="AE43">
            <v>4.2867986783742974E-3</v>
          </cell>
          <cell r="AF43">
            <v>4.1405304743986508E-2</v>
          </cell>
          <cell r="AG43">
            <v>0</v>
          </cell>
          <cell r="AH43">
            <v>4.4293005640876459E-2</v>
          </cell>
          <cell r="AI43">
            <v>0.61785453538538804</v>
          </cell>
          <cell r="AJ43">
            <v>6.6504165304825641E-2</v>
          </cell>
          <cell r="AK43">
            <v>4.8806058986434258E-3</v>
          </cell>
          <cell r="AL43">
            <v>1.4833361993186846E-3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.11098006199252287</v>
          </cell>
          <cell r="AR43">
            <v>1.8696716714332574E-2</v>
          </cell>
          <cell r="AS43">
            <v>1</v>
          </cell>
          <cell r="AT43">
            <v>169357169.41</v>
          </cell>
        </row>
        <row r="44">
          <cell r="A44" t="str">
            <v>Azteca (SB3)</v>
          </cell>
          <cell r="C44" t="str">
            <v>Azteca</v>
          </cell>
          <cell r="D44">
            <v>9.007396870634508E-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.5341397469175985E-3</v>
          </cell>
          <cell r="K44">
            <v>1.5993223810008814E-2</v>
          </cell>
          <cell r="L44">
            <v>1.0463402979841704E-2</v>
          </cell>
          <cell r="M44">
            <v>0</v>
          </cell>
          <cell r="N44">
            <v>2.3212526000033283E-2</v>
          </cell>
          <cell r="O44">
            <v>0</v>
          </cell>
          <cell r="P44">
            <v>0</v>
          </cell>
          <cell r="Q44">
            <v>0</v>
          </cell>
          <cell r="R44">
            <v>9.2482655109164362E-3</v>
          </cell>
          <cell r="S44">
            <v>0</v>
          </cell>
          <cell r="T44">
            <v>1.539356547099802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.3556022797636746E-2</v>
          </cell>
          <cell r="Z44">
            <v>0</v>
          </cell>
          <cell r="AA44">
            <v>0</v>
          </cell>
          <cell r="AB44">
            <v>0</v>
          </cell>
          <cell r="AC44">
            <v>2.7331915704077902E-2</v>
          </cell>
          <cell r="AD44">
            <v>0</v>
          </cell>
          <cell r="AE44">
            <v>0</v>
          </cell>
          <cell r="AF44">
            <v>0.11206465375935458</v>
          </cell>
          <cell r="AG44">
            <v>1.1200335459897131E-2</v>
          </cell>
          <cell r="AH44">
            <v>1.9598962440495492E-2</v>
          </cell>
          <cell r="AI44">
            <v>0.42242613196358514</v>
          </cell>
          <cell r="AJ44">
            <v>1.606406272933316E-2</v>
          </cell>
          <cell r="AK44">
            <v>0</v>
          </cell>
          <cell r="AL44">
            <v>0</v>
          </cell>
          <cell r="AM44">
            <v>6.91827984941549E-4</v>
          </cell>
          <cell r="AN44">
            <v>5.0551139278663754E-2</v>
          </cell>
          <cell r="AO44">
            <v>0</v>
          </cell>
          <cell r="AP44">
            <v>0</v>
          </cell>
          <cell r="AQ44">
            <v>0.23966242749266431</v>
          </cell>
          <cell r="AR44">
            <v>0</v>
          </cell>
          <cell r="AS44">
            <v>1</v>
          </cell>
          <cell r="AT44">
            <v>2962626223.0099993</v>
          </cell>
        </row>
        <row r="45">
          <cell r="A45" t="str">
            <v>Banamex (SB3)</v>
          </cell>
          <cell r="C45" t="str">
            <v>Banamex</v>
          </cell>
          <cell r="D45">
            <v>5.0980347786207511E-2</v>
          </cell>
          <cell r="E45">
            <v>9.1148548409235759E-3</v>
          </cell>
          <cell r="F45">
            <v>0</v>
          </cell>
          <cell r="G45">
            <v>0.10343141617306152</v>
          </cell>
          <cell r="H45">
            <v>0</v>
          </cell>
          <cell r="I45">
            <v>0</v>
          </cell>
          <cell r="J45">
            <v>2.9266354613505987E-3</v>
          </cell>
          <cell r="K45">
            <v>9.2301944465675214E-3</v>
          </cell>
          <cell r="L45">
            <v>6.5697084694392154E-3</v>
          </cell>
          <cell r="M45">
            <v>8.0315899623664925E-3</v>
          </cell>
          <cell r="N45">
            <v>4.8229324317842206E-3</v>
          </cell>
          <cell r="O45">
            <v>0</v>
          </cell>
          <cell r="P45">
            <v>3.5544643889327942E-3</v>
          </cell>
          <cell r="Q45">
            <v>0</v>
          </cell>
          <cell r="R45">
            <v>0</v>
          </cell>
          <cell r="S45">
            <v>0</v>
          </cell>
          <cell r="T45">
            <v>1.2174938850226667E-3</v>
          </cell>
          <cell r="U45">
            <v>1.6727333089378744E-3</v>
          </cell>
          <cell r="V45">
            <v>4.078433977317707E-3</v>
          </cell>
          <cell r="W45">
            <v>0</v>
          </cell>
          <cell r="X45">
            <v>4.9215506906574004E-3</v>
          </cell>
          <cell r="Y45">
            <v>2.8841206376593695E-2</v>
          </cell>
          <cell r="Z45">
            <v>1.9307906229050608E-3</v>
          </cell>
          <cell r="AA45">
            <v>1.1341182381427056E-3</v>
          </cell>
          <cell r="AB45">
            <v>0</v>
          </cell>
          <cell r="AC45">
            <v>6.8437455858971485E-3</v>
          </cell>
          <cell r="AD45">
            <v>0</v>
          </cell>
          <cell r="AE45">
            <v>6.8027393025850424E-3</v>
          </cell>
          <cell r="AF45">
            <v>5.2664140628501645E-2</v>
          </cell>
          <cell r="AG45">
            <v>5.6115904445403972E-2</v>
          </cell>
          <cell r="AH45">
            <v>0</v>
          </cell>
          <cell r="AI45">
            <v>0.36515918750862519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.17252581748970128</v>
          </cell>
          <cell r="AO45">
            <v>1.4893094061860821E-2</v>
          </cell>
          <cell r="AP45">
            <v>0</v>
          </cell>
          <cell r="AQ45">
            <v>6.8688774461705807E-2</v>
          </cell>
          <cell r="AR45">
            <v>1.3848125455508382E-2</v>
          </cell>
          <cell r="AS45">
            <v>1</v>
          </cell>
          <cell r="AT45">
            <v>55928379622.812057</v>
          </cell>
        </row>
        <row r="46">
          <cell r="A46" t="str">
            <v>Bancomer (SB3)</v>
          </cell>
          <cell r="C46" t="str">
            <v>Bancomer</v>
          </cell>
          <cell r="D46">
            <v>6.5091666175332644E-2</v>
          </cell>
          <cell r="E46">
            <v>6.0241848028953521E-2</v>
          </cell>
          <cell r="F46">
            <v>0</v>
          </cell>
          <cell r="G46">
            <v>3.4608037526878778E-2</v>
          </cell>
          <cell r="H46">
            <v>0</v>
          </cell>
          <cell r="I46">
            <v>1.7900556676091503E-3</v>
          </cell>
          <cell r="J46">
            <v>0</v>
          </cell>
          <cell r="K46">
            <v>8.5166038996860038E-3</v>
          </cell>
          <cell r="L46">
            <v>1.1317062094148272E-3</v>
          </cell>
          <cell r="M46">
            <v>1.8271417585111233E-3</v>
          </cell>
          <cell r="N46">
            <v>1.1347996232027546E-2</v>
          </cell>
          <cell r="O46">
            <v>0</v>
          </cell>
          <cell r="P46">
            <v>2.636852095858927E-3</v>
          </cell>
          <cell r="Q46">
            <v>0</v>
          </cell>
          <cell r="R46">
            <v>8.036809574517358E-3</v>
          </cell>
          <cell r="S46">
            <v>3.4268134656106321E-2</v>
          </cell>
          <cell r="T46">
            <v>0</v>
          </cell>
          <cell r="U46">
            <v>0</v>
          </cell>
          <cell r="V46">
            <v>8.0979973281929442E-3</v>
          </cell>
          <cell r="W46">
            <v>0</v>
          </cell>
          <cell r="X46">
            <v>0</v>
          </cell>
          <cell r="Y46">
            <v>2.8067872382507159E-3</v>
          </cell>
          <cell r="Z46">
            <v>5.8047652806664006E-3</v>
          </cell>
          <cell r="AA46">
            <v>1.3383152975904879E-3</v>
          </cell>
          <cell r="AB46">
            <v>0</v>
          </cell>
          <cell r="AC46">
            <v>7.1453317064718649E-3</v>
          </cell>
          <cell r="AD46">
            <v>0</v>
          </cell>
          <cell r="AE46">
            <v>2.1254737100464164E-2</v>
          </cell>
          <cell r="AF46">
            <v>4.8790225699159334E-2</v>
          </cell>
          <cell r="AG46">
            <v>1.4450702440107804E-2</v>
          </cell>
          <cell r="AH46">
            <v>0</v>
          </cell>
          <cell r="AI46">
            <v>0.28788987161801066</v>
          </cell>
          <cell r="AJ46">
            <v>3.2463330720222422E-2</v>
          </cell>
          <cell r="AK46">
            <v>0</v>
          </cell>
          <cell r="AL46">
            <v>0</v>
          </cell>
          <cell r="AM46">
            <v>0</v>
          </cell>
          <cell r="AN46">
            <v>2.1484773226396778E-2</v>
          </cell>
          <cell r="AO46">
            <v>7.8402905934986361E-2</v>
          </cell>
          <cell r="AP46">
            <v>0</v>
          </cell>
          <cell r="AQ46">
            <v>0.24057340458458407</v>
          </cell>
          <cell r="AR46">
            <v>0</v>
          </cell>
          <cell r="AS46">
            <v>1.0000000000000002</v>
          </cell>
          <cell r="AT46">
            <v>50621781221.490768</v>
          </cell>
        </row>
        <row r="47">
          <cell r="A47" t="str">
            <v>Banorte (SB3)</v>
          </cell>
          <cell r="C47" t="str">
            <v>Banorte</v>
          </cell>
          <cell r="D47">
            <v>0.12138618546388887</v>
          </cell>
          <cell r="E47">
            <v>0</v>
          </cell>
          <cell r="F47">
            <v>0</v>
          </cell>
          <cell r="G47">
            <v>3.8731274622769256E-2</v>
          </cell>
          <cell r="H47">
            <v>0</v>
          </cell>
          <cell r="I47">
            <v>0</v>
          </cell>
          <cell r="J47">
            <v>2.711875735306706E-3</v>
          </cell>
          <cell r="K47">
            <v>1.4125191031094404E-2</v>
          </cell>
          <cell r="L47">
            <v>2.616808042564879E-2</v>
          </cell>
          <cell r="M47">
            <v>7.6356422615874156E-3</v>
          </cell>
          <cell r="N47">
            <v>8.7168238368328863E-3</v>
          </cell>
          <cell r="O47">
            <v>3.8730982381246018E-3</v>
          </cell>
          <cell r="P47">
            <v>6.7729611482349444E-3</v>
          </cell>
          <cell r="Q47">
            <v>0</v>
          </cell>
          <cell r="R47">
            <v>4.6958782071166438E-2</v>
          </cell>
          <cell r="S47">
            <v>4.1382885457945599E-2</v>
          </cell>
          <cell r="T47">
            <v>6.7930365666926248E-3</v>
          </cell>
          <cell r="U47">
            <v>0</v>
          </cell>
          <cell r="V47">
            <v>2.6366590353372337E-2</v>
          </cell>
          <cell r="W47">
            <v>0</v>
          </cell>
          <cell r="X47">
            <v>0</v>
          </cell>
          <cell r="Y47">
            <v>3.1579447772331425E-2</v>
          </cell>
          <cell r="Z47">
            <v>1.2813495172134787E-2</v>
          </cell>
          <cell r="AA47">
            <v>0</v>
          </cell>
          <cell r="AB47">
            <v>1.3870692616796427E-2</v>
          </cell>
          <cell r="AC47">
            <v>4.0245210206330227E-2</v>
          </cell>
          <cell r="AD47">
            <v>5.3079590440594142E-3</v>
          </cell>
          <cell r="AE47">
            <v>5.4828750496804191E-2</v>
          </cell>
          <cell r="AF47">
            <v>9.3045974182834501E-2</v>
          </cell>
          <cell r="AG47">
            <v>0</v>
          </cell>
          <cell r="AH47">
            <v>0</v>
          </cell>
          <cell r="AI47">
            <v>0.2962835796904863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.8489544182427081E-2</v>
          </cell>
          <cell r="AP47">
            <v>0</v>
          </cell>
          <cell r="AQ47">
            <v>8.1912919423130767E-2</v>
          </cell>
          <cell r="AR47">
            <v>0</v>
          </cell>
          <cell r="AS47">
            <v>1</v>
          </cell>
          <cell r="AT47">
            <v>17886584568.93272</v>
          </cell>
        </row>
        <row r="48">
          <cell r="A48" t="str">
            <v>Coppel (SB3)</v>
          </cell>
          <cell r="C48" t="str">
            <v>Coppel</v>
          </cell>
          <cell r="D48">
            <v>5.5626008768531791E-2</v>
          </cell>
          <cell r="E48">
            <v>4.9241781176842914E-2</v>
          </cell>
          <cell r="F48">
            <v>9.8254634228237582E-3</v>
          </cell>
          <cell r="G48">
            <v>2.8822561006190132E-2</v>
          </cell>
          <cell r="H48">
            <v>9.6447524654962365E-3</v>
          </cell>
          <cell r="I48">
            <v>2.5497354445420382E-3</v>
          </cell>
          <cell r="J48">
            <v>0</v>
          </cell>
          <cell r="K48">
            <v>0</v>
          </cell>
          <cell r="L48">
            <v>8.815259790268367E-3</v>
          </cell>
          <cell r="M48">
            <v>0</v>
          </cell>
          <cell r="N48">
            <v>1.0025895953886866E-3</v>
          </cell>
          <cell r="O48">
            <v>0</v>
          </cell>
          <cell r="P48">
            <v>2.133826443354371E-2</v>
          </cell>
          <cell r="Q48">
            <v>0</v>
          </cell>
          <cell r="R48">
            <v>1.888160929652502E-2</v>
          </cell>
          <cell r="S48">
            <v>0</v>
          </cell>
          <cell r="T48">
            <v>9.5970737018435752E-4</v>
          </cell>
          <cell r="U48">
            <v>0</v>
          </cell>
          <cell r="V48">
            <v>0</v>
          </cell>
          <cell r="W48">
            <v>6.7452198010976442E-3</v>
          </cell>
          <cell r="X48">
            <v>0</v>
          </cell>
          <cell r="Y48">
            <v>4.9750817811226242E-2</v>
          </cell>
          <cell r="Z48">
            <v>6.8848261207820807E-3</v>
          </cell>
          <cell r="AA48">
            <v>0</v>
          </cell>
          <cell r="AB48">
            <v>4.700010900497948E-3</v>
          </cell>
          <cell r="AC48">
            <v>3.994014481426391E-2</v>
          </cell>
          <cell r="AD48">
            <v>0</v>
          </cell>
          <cell r="AE48">
            <v>6.3012804605282169E-4</v>
          </cell>
          <cell r="AF48">
            <v>3.8063694629470783E-2</v>
          </cell>
          <cell r="AG48">
            <v>1.0333736497187137E-3</v>
          </cell>
          <cell r="AH48">
            <v>8.0236493914066093E-2</v>
          </cell>
          <cell r="AI48">
            <v>0.19983294872143925</v>
          </cell>
          <cell r="AJ48">
            <v>6.5166822969016436E-2</v>
          </cell>
          <cell r="AK48">
            <v>0</v>
          </cell>
          <cell r="AL48">
            <v>3.0401831340644531E-2</v>
          </cell>
          <cell r="AM48">
            <v>0</v>
          </cell>
          <cell r="AN48">
            <v>0</v>
          </cell>
          <cell r="AO48">
            <v>4.4394089192461447E-2</v>
          </cell>
          <cell r="AP48">
            <v>0</v>
          </cell>
          <cell r="AQ48">
            <v>0.22382105955250717</v>
          </cell>
          <cell r="AR48">
            <v>1.6908057664177644E-3</v>
          </cell>
          <cell r="AS48">
            <v>1</v>
          </cell>
          <cell r="AT48">
            <v>1504426593.8300002</v>
          </cell>
        </row>
        <row r="49">
          <cell r="A49" t="str">
            <v>HSBC (SB3)</v>
          </cell>
          <cell r="C49" t="str">
            <v>HSBC</v>
          </cell>
          <cell r="D49">
            <v>5.6101046851539951E-2</v>
          </cell>
          <cell r="E49">
            <v>1.5117678035999151E-2</v>
          </cell>
          <cell r="F49">
            <v>0</v>
          </cell>
          <cell r="G49">
            <v>2.3211027863431242E-2</v>
          </cell>
          <cell r="H49">
            <v>0</v>
          </cell>
          <cell r="I49">
            <v>0</v>
          </cell>
          <cell r="J49">
            <v>2.7154963417788448E-3</v>
          </cell>
          <cell r="K49">
            <v>1.6958391006952494E-2</v>
          </cell>
          <cell r="L49">
            <v>1.8145648983021463E-2</v>
          </cell>
          <cell r="M49">
            <v>2.327199015076384E-3</v>
          </cell>
          <cell r="N49">
            <v>4.6434173152834083E-3</v>
          </cell>
          <cell r="O49">
            <v>0</v>
          </cell>
          <cell r="P49">
            <v>7.5771142321939076E-3</v>
          </cell>
          <cell r="Q49">
            <v>0</v>
          </cell>
          <cell r="R49">
            <v>0</v>
          </cell>
          <cell r="S49">
            <v>2.3148210260890631E-2</v>
          </cell>
          <cell r="T49">
            <v>0</v>
          </cell>
          <cell r="U49">
            <v>0</v>
          </cell>
          <cell r="V49">
            <v>1.2527754994879811E-2</v>
          </cell>
          <cell r="W49">
            <v>0</v>
          </cell>
          <cell r="X49">
            <v>3.5022354654966085E-3</v>
          </cell>
          <cell r="Y49">
            <v>1.1502782466502251E-2</v>
          </cell>
          <cell r="Z49">
            <v>4.5010804801669498E-3</v>
          </cell>
          <cell r="AA49">
            <v>0</v>
          </cell>
          <cell r="AB49">
            <v>6.1275652805036912E-3</v>
          </cell>
          <cell r="AC49">
            <v>1.5669630101882916E-2</v>
          </cell>
          <cell r="AD49">
            <v>0</v>
          </cell>
          <cell r="AE49">
            <v>7.2635891107039911E-3</v>
          </cell>
          <cell r="AF49">
            <v>2.5617256007122571E-2</v>
          </cell>
          <cell r="AG49">
            <v>1.1117827919628604E-2</v>
          </cell>
          <cell r="AH49">
            <v>4.2975252148560197E-2</v>
          </cell>
          <cell r="AI49">
            <v>0.44111302716576134</v>
          </cell>
          <cell r="AJ49">
            <v>1.5514516471160608E-2</v>
          </cell>
          <cell r="AK49">
            <v>0</v>
          </cell>
          <cell r="AL49">
            <v>2.8021508778446343E-2</v>
          </cell>
          <cell r="AM49">
            <v>1.493124020136759E-4</v>
          </cell>
          <cell r="AN49">
            <v>1.6720971049666123E-2</v>
          </cell>
          <cell r="AO49">
            <v>2.8854359589213858E-2</v>
          </cell>
          <cell r="AP49">
            <v>0</v>
          </cell>
          <cell r="AQ49">
            <v>0.15887610066212304</v>
          </cell>
          <cell r="AR49">
            <v>0</v>
          </cell>
          <cell r="AS49">
            <v>1</v>
          </cell>
          <cell r="AT49">
            <v>9161219574.2099991</v>
          </cell>
        </row>
        <row r="50">
          <cell r="A50" t="str">
            <v>Inbursa (SB3)</v>
          </cell>
          <cell r="C50" t="str">
            <v>Inbursa</v>
          </cell>
          <cell r="D50">
            <v>5.0530309968227272E-2</v>
          </cell>
          <cell r="E50">
            <v>3.5779840203114435E-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.2432730373695855E-3</v>
          </cell>
          <cell r="K50">
            <v>0</v>
          </cell>
          <cell r="L50">
            <v>0</v>
          </cell>
          <cell r="M50">
            <v>1.8087531137242474E-3</v>
          </cell>
          <cell r="N50">
            <v>5.1057631149415538E-3</v>
          </cell>
          <cell r="O50">
            <v>0</v>
          </cell>
          <cell r="P50">
            <v>2.5068774827082694E-3</v>
          </cell>
          <cell r="Q50">
            <v>0</v>
          </cell>
          <cell r="R50">
            <v>3.3003314981162324E-3</v>
          </cell>
          <cell r="S50">
            <v>0</v>
          </cell>
          <cell r="T50">
            <v>4.3281656569446984E-3</v>
          </cell>
          <cell r="U50">
            <v>0</v>
          </cell>
          <cell r="V50">
            <v>7.0674965356816799E-3</v>
          </cell>
          <cell r="W50">
            <v>0</v>
          </cell>
          <cell r="X50">
            <v>0</v>
          </cell>
          <cell r="Y50">
            <v>1.0684007587449078E-2</v>
          </cell>
          <cell r="Z50">
            <v>2.0104612556599843E-3</v>
          </cell>
          <cell r="AA50">
            <v>5.3813300519439981E-4</v>
          </cell>
          <cell r="AB50">
            <v>1.9910141217997341E-3</v>
          </cell>
          <cell r="AC50">
            <v>1.2862681846254588E-2</v>
          </cell>
          <cell r="AD50">
            <v>5.5406746554642779E-4</v>
          </cell>
          <cell r="AE50">
            <v>1.7910274835242136E-2</v>
          </cell>
          <cell r="AF50">
            <v>5.1231805311796212E-2</v>
          </cell>
          <cell r="AG50">
            <v>2.6402121419342402E-2</v>
          </cell>
          <cell r="AH50">
            <v>5.6635096588773366E-2</v>
          </cell>
          <cell r="AI50">
            <v>3.2954560666044019E-2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9.1615613879627439E-3</v>
          </cell>
          <cell r="AO50">
            <v>0.55191422016122305</v>
          </cell>
          <cell r="AP50">
            <v>0</v>
          </cell>
          <cell r="AQ50">
            <v>4.8640465538344425E-2</v>
          </cell>
          <cell r="AR50">
            <v>6.483871819853948E-2</v>
          </cell>
          <cell r="AS50">
            <v>1</v>
          </cell>
          <cell r="AT50">
            <v>32081330569.499996</v>
          </cell>
        </row>
        <row r="51">
          <cell r="A51" t="str">
            <v>ING (SB3)</v>
          </cell>
          <cell r="C51" t="str">
            <v>ING</v>
          </cell>
          <cell r="D51">
            <v>4.9194405726587377E-2</v>
          </cell>
          <cell r="E51">
            <v>2.652194906434609E-2</v>
          </cell>
          <cell r="F51">
            <v>1.5350699127735899E-2</v>
          </cell>
          <cell r="G51">
            <v>5.7872470509011335E-2</v>
          </cell>
          <cell r="H51">
            <v>3.5394959333027464E-3</v>
          </cell>
          <cell r="I51">
            <v>3.247310055543328E-3</v>
          </cell>
          <cell r="J51">
            <v>4.1459896254379316E-3</v>
          </cell>
          <cell r="K51">
            <v>2.3261030802297886E-2</v>
          </cell>
          <cell r="L51">
            <v>1.620630447774583E-2</v>
          </cell>
          <cell r="M51">
            <v>2.0701714631427694E-3</v>
          </cell>
          <cell r="N51">
            <v>1.0249771537814097E-2</v>
          </cell>
          <cell r="O51">
            <v>6.1065724056043715E-4</v>
          </cell>
          <cell r="P51">
            <v>6.6551731261005878E-3</v>
          </cell>
          <cell r="Q51">
            <v>0</v>
          </cell>
          <cell r="R51">
            <v>0</v>
          </cell>
          <cell r="S51">
            <v>2.0986985925026437E-2</v>
          </cell>
          <cell r="T51">
            <v>1.4605297152951206E-3</v>
          </cell>
          <cell r="U51">
            <v>0</v>
          </cell>
          <cell r="V51">
            <v>1.0381237034923756E-2</v>
          </cell>
          <cell r="W51">
            <v>1.1465874242495005E-3</v>
          </cell>
          <cell r="X51">
            <v>2.0505504724170282E-3</v>
          </cell>
          <cell r="Y51">
            <v>3.6040668465671742E-2</v>
          </cell>
          <cell r="Z51">
            <v>1.0817726006164131E-2</v>
          </cell>
          <cell r="AA51">
            <v>2.6607758328181936E-4</v>
          </cell>
          <cell r="AB51">
            <v>0</v>
          </cell>
          <cell r="AC51">
            <v>1.2987107454493281E-2</v>
          </cell>
          <cell r="AD51">
            <v>4.2040851509257213E-3</v>
          </cell>
          <cell r="AE51">
            <v>5.5033558003285375E-2</v>
          </cell>
          <cell r="AF51">
            <v>6.4740512501067091E-2</v>
          </cell>
          <cell r="AG51">
            <v>5.7603323202826753E-3</v>
          </cell>
          <cell r="AH51">
            <v>0</v>
          </cell>
          <cell r="AI51">
            <v>0.31015197042978332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.730825803786144E-2</v>
          </cell>
          <cell r="AO51">
            <v>0</v>
          </cell>
          <cell r="AP51">
            <v>0</v>
          </cell>
          <cell r="AQ51">
            <v>0.22773838478564504</v>
          </cell>
          <cell r="AR51">
            <v>0</v>
          </cell>
          <cell r="AS51">
            <v>0.99999999999999967</v>
          </cell>
          <cell r="AT51">
            <v>36886783655.143883</v>
          </cell>
        </row>
        <row r="52">
          <cell r="A52" t="str">
            <v>Invercap (SB3)</v>
          </cell>
          <cell r="C52" t="str">
            <v>Invercap</v>
          </cell>
          <cell r="D52">
            <v>0.17607115054903238</v>
          </cell>
          <cell r="E52">
            <v>7.573968426247254E-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7.409407578004469E-4</v>
          </cell>
          <cell r="K52">
            <v>0</v>
          </cell>
          <cell r="L52">
            <v>1.355686029792348E-2</v>
          </cell>
          <cell r="M52">
            <v>0</v>
          </cell>
          <cell r="N52">
            <v>7.9822246111883651E-3</v>
          </cell>
          <cell r="O52">
            <v>0</v>
          </cell>
          <cell r="P52">
            <v>1.2684390838772599E-3</v>
          </cell>
          <cell r="Q52">
            <v>0</v>
          </cell>
          <cell r="R52">
            <v>1.3386798030002544E-2</v>
          </cell>
          <cell r="S52">
            <v>6.4329965528984914E-2</v>
          </cell>
          <cell r="T52">
            <v>3.9438402672085319E-3</v>
          </cell>
          <cell r="U52">
            <v>4.3707797486165567E-3</v>
          </cell>
          <cell r="V52">
            <v>8.2034922840007636E-3</v>
          </cell>
          <cell r="W52">
            <v>3.8468931761335926E-3</v>
          </cell>
          <cell r="X52">
            <v>0</v>
          </cell>
          <cell r="Y52">
            <v>8.6940226765525996E-3</v>
          </cell>
          <cell r="Z52">
            <v>2.787184802761497E-2</v>
          </cell>
          <cell r="AA52">
            <v>0</v>
          </cell>
          <cell r="AB52">
            <v>0</v>
          </cell>
          <cell r="AC52">
            <v>1.77926767985386E-2</v>
          </cell>
          <cell r="AD52">
            <v>0</v>
          </cell>
          <cell r="AE52">
            <v>6.5773792569708875E-2</v>
          </cell>
          <cell r="AF52">
            <v>0.1001763057051069</v>
          </cell>
          <cell r="AG52">
            <v>4.3471077725090464E-2</v>
          </cell>
          <cell r="AH52">
            <v>0</v>
          </cell>
          <cell r="AI52">
            <v>0.4302901924340426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6.5473130232859627E-4</v>
          </cell>
          <cell r="AR52">
            <v>0</v>
          </cell>
          <cell r="AS52">
            <v>0.99999999999999956</v>
          </cell>
          <cell r="AT52">
            <v>9206129138.1100025</v>
          </cell>
        </row>
        <row r="53">
          <cell r="A53" t="str">
            <v>Ixe (SB3)</v>
          </cell>
          <cell r="C53" t="str">
            <v>Ixe</v>
          </cell>
          <cell r="D53">
            <v>0.12286232969731661</v>
          </cell>
          <cell r="E53">
            <v>2.1519994120153547E-2</v>
          </cell>
          <cell r="F53">
            <v>2.0073971646923323E-2</v>
          </cell>
          <cell r="G53">
            <v>1.0450479173003898E-2</v>
          </cell>
          <cell r="H53">
            <v>9.3995497284576797E-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.7762004988945566E-2</v>
          </cell>
          <cell r="R53">
            <v>2.0649459056904428E-2</v>
          </cell>
          <cell r="S53">
            <v>2.9023954240026746E-2</v>
          </cell>
          <cell r="T53">
            <v>1.175369880818823E-2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.0071653562252638E-3</v>
          </cell>
          <cell r="Z53">
            <v>1.3187178688205245E-2</v>
          </cell>
          <cell r="AA53">
            <v>0</v>
          </cell>
          <cell r="AB53">
            <v>0</v>
          </cell>
          <cell r="AC53">
            <v>7.8273028996406584E-3</v>
          </cell>
          <cell r="AD53">
            <v>4.8961795497497263E-3</v>
          </cell>
          <cell r="AE53">
            <v>7.5456709104106165E-2</v>
          </cell>
          <cell r="AF53">
            <v>8.0317451337934248E-2</v>
          </cell>
          <cell r="AG53">
            <v>0</v>
          </cell>
          <cell r="AH53">
            <v>8.0301214498211797E-3</v>
          </cell>
          <cell r="AI53">
            <v>0.36803414211459179</v>
          </cell>
          <cell r="AJ53">
            <v>0</v>
          </cell>
          <cell r="AK53">
            <v>0</v>
          </cell>
          <cell r="AL53">
            <v>1.0303854618890892E-4</v>
          </cell>
          <cell r="AM53">
            <v>0</v>
          </cell>
          <cell r="AN53">
            <v>0</v>
          </cell>
          <cell r="AO53">
            <v>5.4546868436364353E-2</v>
          </cell>
          <cell r="AP53">
            <v>0</v>
          </cell>
          <cell r="AQ53">
            <v>0.11809840105725274</v>
          </cell>
          <cell r="AR53">
            <v>0</v>
          </cell>
          <cell r="AS53">
            <v>1.0000000000000004</v>
          </cell>
          <cell r="AT53">
            <v>1463722030.0399995</v>
          </cell>
        </row>
        <row r="54">
          <cell r="A54" t="str">
            <v>Metlife (SB3)</v>
          </cell>
          <cell r="C54" t="str">
            <v>Metlife</v>
          </cell>
          <cell r="D54">
            <v>9.0428708269005412E-2</v>
          </cell>
          <cell r="E54">
            <v>4.4935741438808574E-2</v>
          </cell>
          <cell r="F54">
            <v>0</v>
          </cell>
          <cell r="G54">
            <v>1.5315987334942223E-2</v>
          </cell>
          <cell r="H54">
            <v>0</v>
          </cell>
          <cell r="I54">
            <v>5.7784858548774187E-3</v>
          </cell>
          <cell r="J54">
            <v>9.3064173086274035E-5</v>
          </cell>
          <cell r="K54">
            <v>1.5877631863237681E-3</v>
          </cell>
          <cell r="L54">
            <v>1.4865419477798335E-2</v>
          </cell>
          <cell r="M54">
            <v>1.8870838979566339E-2</v>
          </cell>
          <cell r="N54">
            <v>1.2441680986489812E-2</v>
          </cell>
          <cell r="O54">
            <v>5.476645816947465E-3</v>
          </cell>
          <cell r="P54">
            <v>1.5058295606414184E-2</v>
          </cell>
          <cell r="Q54">
            <v>0</v>
          </cell>
          <cell r="R54">
            <v>0</v>
          </cell>
          <cell r="S54">
            <v>3.5815390380666001E-2</v>
          </cell>
          <cell r="T54">
            <v>6.2979364878837096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.5861066878223817E-2</v>
          </cell>
          <cell r="Z54">
            <v>1.1179192643014833E-2</v>
          </cell>
          <cell r="AA54">
            <v>0</v>
          </cell>
          <cell r="AB54">
            <v>0</v>
          </cell>
          <cell r="AC54">
            <v>1.9250434124771482E-2</v>
          </cell>
          <cell r="AD54">
            <v>5.146098420782408E-3</v>
          </cell>
          <cell r="AE54">
            <v>9.722190884045262E-2</v>
          </cell>
          <cell r="AF54">
            <v>8.5685475162052813E-2</v>
          </cell>
          <cell r="AG54">
            <v>0</v>
          </cell>
          <cell r="AH54">
            <v>5.9556353632533017E-5</v>
          </cell>
          <cell r="AI54">
            <v>0.3215090119470904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1.5015559537400308E-2</v>
          </cell>
          <cell r="AO54">
            <v>0</v>
          </cell>
          <cell r="AP54">
            <v>0</v>
          </cell>
          <cell r="AQ54">
            <v>0.16210573809976903</v>
          </cell>
          <cell r="AR54">
            <v>0</v>
          </cell>
          <cell r="AS54">
            <v>0.99999999999999978</v>
          </cell>
          <cell r="AT54">
            <v>6987280694.9800014</v>
          </cell>
        </row>
        <row r="55">
          <cell r="A55" t="str">
            <v>Principal (SB3)</v>
          </cell>
          <cell r="C55" t="str">
            <v>Principal</v>
          </cell>
          <cell r="D55">
            <v>7.9401013854690089E-2</v>
          </cell>
          <cell r="E55">
            <v>1.7402872937065765E-2</v>
          </cell>
          <cell r="F55">
            <v>2.9391550072879308E-3</v>
          </cell>
          <cell r="G55">
            <v>4.2982727592161762E-2</v>
          </cell>
          <cell r="H55">
            <v>0</v>
          </cell>
          <cell r="I55">
            <v>1.9045884449788563E-3</v>
          </cell>
          <cell r="J55">
            <v>0</v>
          </cell>
          <cell r="K55">
            <v>1.1591379904003231E-2</v>
          </cell>
          <cell r="L55">
            <v>5.0952330003493059E-3</v>
          </cell>
          <cell r="M55">
            <v>8.5256504991764528E-3</v>
          </cell>
          <cell r="N55">
            <v>1.9785212376303225E-3</v>
          </cell>
          <cell r="O55">
            <v>0</v>
          </cell>
          <cell r="P55">
            <v>0</v>
          </cell>
          <cell r="Q55">
            <v>0</v>
          </cell>
          <cell r="R55">
            <v>3.3946766202969589E-2</v>
          </cell>
          <cell r="S55">
            <v>2.6979176007327115E-2</v>
          </cell>
          <cell r="T55">
            <v>4.3165768164290814E-3</v>
          </cell>
          <cell r="U55">
            <v>5.2070343081426669E-3</v>
          </cell>
          <cell r="V55">
            <v>1.426689580851091E-3</v>
          </cell>
          <cell r="W55">
            <v>5.5651985129465749E-4</v>
          </cell>
          <cell r="X55">
            <v>2.6292948203294024E-3</v>
          </cell>
          <cell r="Y55">
            <v>4.0910904837972169E-2</v>
          </cell>
          <cell r="Z55">
            <v>7.2360806418269455E-3</v>
          </cell>
          <cell r="AA55">
            <v>1.2258532128229859E-3</v>
          </cell>
          <cell r="AB55">
            <v>0</v>
          </cell>
          <cell r="AC55">
            <v>1.0629542894468002E-2</v>
          </cell>
          <cell r="AD55">
            <v>0</v>
          </cell>
          <cell r="AE55">
            <v>3.7653805906880229E-2</v>
          </cell>
          <cell r="AF55">
            <v>5.783005646627859E-2</v>
          </cell>
          <cell r="AG55">
            <v>7.3962282283635524E-3</v>
          </cell>
          <cell r="AH55">
            <v>4.6175755094918815E-3</v>
          </cell>
          <cell r="AI55">
            <v>0.36298688777241456</v>
          </cell>
          <cell r="AJ55">
            <v>1.75664638486366E-3</v>
          </cell>
          <cell r="AK55">
            <v>0</v>
          </cell>
          <cell r="AL55">
            <v>0</v>
          </cell>
          <cell r="AM55">
            <v>0</v>
          </cell>
          <cell r="AN55">
            <v>2.1605468992541389E-2</v>
          </cell>
          <cell r="AO55">
            <v>0</v>
          </cell>
          <cell r="AP55">
            <v>0</v>
          </cell>
          <cell r="AQ55">
            <v>0.19406075364763559</v>
          </cell>
          <cell r="AR55">
            <v>5.2069954397528182E-3</v>
          </cell>
          <cell r="AS55">
            <v>0.99999999999999967</v>
          </cell>
          <cell r="AT55">
            <v>9659520280.3533955</v>
          </cell>
        </row>
        <row r="56">
          <cell r="A56" t="str">
            <v>Profuturo (SB3)</v>
          </cell>
          <cell r="C56" t="str">
            <v>Profuturo</v>
          </cell>
          <cell r="D56">
            <v>0.12058596150071124</v>
          </cell>
          <cell r="E56">
            <v>2.6913803118326873E-2</v>
          </cell>
          <cell r="F56">
            <v>0</v>
          </cell>
          <cell r="G56">
            <v>3.4251124014955711E-2</v>
          </cell>
          <cell r="H56">
            <v>0</v>
          </cell>
          <cell r="I56">
            <v>4.0262303784715991E-3</v>
          </cell>
          <cell r="J56">
            <v>5.6011125356071239E-3</v>
          </cell>
          <cell r="K56">
            <v>2.1888446104841669E-2</v>
          </cell>
          <cell r="L56">
            <v>9.709826837170964E-3</v>
          </cell>
          <cell r="M56">
            <v>5.0769316072140878E-3</v>
          </cell>
          <cell r="N56">
            <v>5.6699872795139793E-3</v>
          </cell>
          <cell r="O56">
            <v>0</v>
          </cell>
          <cell r="P56">
            <v>2.5147966754917261E-3</v>
          </cell>
          <cell r="Q56">
            <v>0</v>
          </cell>
          <cell r="R56">
            <v>0</v>
          </cell>
          <cell r="S56">
            <v>1.2264059068944427E-2</v>
          </cell>
          <cell r="T56">
            <v>2.7155189120959622E-4</v>
          </cell>
          <cell r="U56">
            <v>0</v>
          </cell>
          <cell r="V56">
            <v>2.0258922042297157E-2</v>
          </cell>
          <cell r="W56">
            <v>0</v>
          </cell>
          <cell r="X56">
            <v>2.6902254830323182E-3</v>
          </cell>
          <cell r="Y56">
            <v>4.18988423249066E-2</v>
          </cell>
          <cell r="Z56">
            <v>2.0183599121632169E-3</v>
          </cell>
          <cell r="AA56">
            <v>9.7252027353062561E-4</v>
          </cell>
          <cell r="AB56">
            <v>2.0097865065196317E-4</v>
          </cell>
          <cell r="AC56">
            <v>8.5371087228774366E-3</v>
          </cell>
          <cell r="AD56">
            <v>2.726448398431874E-4</v>
          </cell>
          <cell r="AE56">
            <v>1.9377969921102377E-2</v>
          </cell>
          <cell r="AF56">
            <v>5.7663516718492722E-2</v>
          </cell>
          <cell r="AG56">
            <v>7.1065824665867154E-5</v>
          </cell>
          <cell r="AH56">
            <v>0</v>
          </cell>
          <cell r="AI56">
            <v>0.10476359115474398</v>
          </cell>
          <cell r="AJ56">
            <v>9.5776694382829306E-4</v>
          </cell>
          <cell r="AK56">
            <v>0</v>
          </cell>
          <cell r="AL56">
            <v>0</v>
          </cell>
          <cell r="AM56">
            <v>0</v>
          </cell>
          <cell r="AN56">
            <v>0.10235087297070562</v>
          </cell>
          <cell r="AO56">
            <v>5.1263409719899176E-5</v>
          </cell>
          <cell r="AP56">
            <v>0</v>
          </cell>
          <cell r="AQ56">
            <v>0.37264566487329637</v>
          </cell>
          <cell r="AR56">
            <v>1.6494854921683455E-2</v>
          </cell>
          <cell r="AS56">
            <v>1.0000000000000002</v>
          </cell>
          <cell r="AT56">
            <v>28939951089.989998</v>
          </cell>
        </row>
        <row r="57">
          <cell r="A57" t="str">
            <v>Scotia (SB3)</v>
          </cell>
          <cell r="C57" t="str">
            <v>Scotia</v>
          </cell>
          <cell r="D57">
            <v>9.7468388268244888E-2</v>
          </cell>
          <cell r="E57">
            <v>3.6421127938953295E-2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.8985340740529717E-2</v>
          </cell>
          <cell r="M57">
            <v>0</v>
          </cell>
          <cell r="N57">
            <v>0</v>
          </cell>
          <cell r="O57">
            <v>1.1360630052654641E-2</v>
          </cell>
          <cell r="P57">
            <v>7.3605233666780802E-3</v>
          </cell>
          <cell r="Q57">
            <v>0</v>
          </cell>
          <cell r="R57">
            <v>3.8949506017891274E-2</v>
          </cell>
          <cell r="S57">
            <v>1.1077666920918194E-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7646642619446548E-2</v>
          </cell>
          <cell r="AA57">
            <v>0</v>
          </cell>
          <cell r="AB57">
            <v>0</v>
          </cell>
          <cell r="AC57">
            <v>4.0058429345817714E-2</v>
          </cell>
          <cell r="AD57">
            <v>0</v>
          </cell>
          <cell r="AE57">
            <v>9.1831872032088119E-2</v>
          </cell>
          <cell r="AF57">
            <v>8.558105920045489E-2</v>
          </cell>
          <cell r="AG57">
            <v>0</v>
          </cell>
          <cell r="AH57">
            <v>0</v>
          </cell>
          <cell r="AI57">
            <v>0.40333877900730286</v>
          </cell>
          <cell r="AJ57">
            <v>1.0047035982714399E-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8.9872998506305549E-2</v>
          </cell>
          <cell r="AR57">
            <v>0</v>
          </cell>
          <cell r="AS57">
            <v>1.0000000000000002</v>
          </cell>
          <cell r="AT57">
            <v>421388465.93999994</v>
          </cell>
        </row>
        <row r="58">
          <cell r="A58" t="str">
            <v>XXI (SB3)</v>
          </cell>
          <cell r="C58" t="str">
            <v>XXI</v>
          </cell>
          <cell r="D58">
            <v>5.108977813255209E-2</v>
          </cell>
          <cell r="E58">
            <v>1.5008767495720853E-2</v>
          </cell>
          <cell r="F58">
            <v>3.8493088768164849E-3</v>
          </cell>
          <cell r="G58">
            <v>2.8320968230091104E-2</v>
          </cell>
          <cell r="H58">
            <v>0</v>
          </cell>
          <cell r="I58">
            <v>3.7914578943528498E-3</v>
          </cell>
          <cell r="J58">
            <v>1.3970558750774323E-3</v>
          </cell>
          <cell r="K58">
            <v>2.5503658638298142E-2</v>
          </cell>
          <cell r="L58">
            <v>5.5041704827076387E-3</v>
          </cell>
          <cell r="M58">
            <v>1.201582739638268E-2</v>
          </cell>
          <cell r="N58">
            <v>1.2192214607766694E-2</v>
          </cell>
          <cell r="O58">
            <v>0</v>
          </cell>
          <cell r="P58">
            <v>3.3809107494275252E-3</v>
          </cell>
          <cell r="Q58">
            <v>0</v>
          </cell>
          <cell r="R58">
            <v>2.6969733757241719E-3</v>
          </cell>
          <cell r="S58">
            <v>1.7137672896657768E-2</v>
          </cell>
          <cell r="T58">
            <v>0</v>
          </cell>
          <cell r="U58">
            <v>0</v>
          </cell>
          <cell r="V58">
            <v>0</v>
          </cell>
          <cell r="W58">
            <v>1.3251874124394396E-3</v>
          </cell>
          <cell r="X58">
            <v>4.6241293851828156E-3</v>
          </cell>
          <cell r="Y58">
            <v>3.9732448633369909E-2</v>
          </cell>
          <cell r="Z58">
            <v>9.1519389944973301E-3</v>
          </cell>
          <cell r="AA58">
            <v>0</v>
          </cell>
          <cell r="AB58">
            <v>7.3184504639379859E-3</v>
          </cell>
          <cell r="AC58">
            <v>1.1600478166079013E-2</v>
          </cell>
          <cell r="AD58">
            <v>4.617693983330777E-3</v>
          </cell>
          <cell r="AE58">
            <v>4.633801083424785E-2</v>
          </cell>
          <cell r="AF58">
            <v>4.902825129866735E-2</v>
          </cell>
          <cell r="AG58">
            <v>3.9340355232494271E-3</v>
          </cell>
          <cell r="AH58">
            <v>0</v>
          </cell>
          <cell r="AI58">
            <v>0.46993173578268244</v>
          </cell>
          <cell r="AJ58">
            <v>8.2984800831121912E-3</v>
          </cell>
          <cell r="AK58">
            <v>0</v>
          </cell>
          <cell r="AL58">
            <v>1.386594380906764E-2</v>
          </cell>
          <cell r="AM58">
            <v>0</v>
          </cell>
          <cell r="AN58">
            <v>4.5664488774172604E-2</v>
          </cell>
          <cell r="AO58">
            <v>3.0237069115312911E-3</v>
          </cell>
          <cell r="AP58">
            <v>0</v>
          </cell>
          <cell r="AQ58">
            <v>9.4117367176699163E-2</v>
          </cell>
          <cell r="AR58">
            <v>5.5388881161573785E-3</v>
          </cell>
          <cell r="AS58">
            <v>1.0000000000000002</v>
          </cell>
          <cell r="AT58">
            <v>16360656633.531679</v>
          </cell>
        </row>
        <row r="59">
          <cell r="A59" t="str">
            <v>Afirme (SB4)</v>
          </cell>
          <cell r="B59" t="str">
            <v>SB4</v>
          </cell>
          <cell r="C59" t="str">
            <v>Afirme</v>
          </cell>
          <cell r="D59">
            <v>0.11037413977956118</v>
          </cell>
          <cell r="E59">
            <v>2.8602966451672436E-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.2176987764562898E-2</v>
          </cell>
          <cell r="L59">
            <v>0</v>
          </cell>
          <cell r="M59">
            <v>0</v>
          </cell>
          <cell r="N59">
            <v>2.4318463012725465E-2</v>
          </cell>
          <cell r="O59">
            <v>0</v>
          </cell>
          <cell r="P59">
            <v>0</v>
          </cell>
          <cell r="Q59">
            <v>0</v>
          </cell>
          <cell r="R59">
            <v>0.12984440919701623</v>
          </cell>
          <cell r="S59">
            <v>0</v>
          </cell>
          <cell r="T59">
            <v>8.2425913121214854E-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.4922937580973319E-2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3.3056540437666405E-2</v>
          </cell>
          <cell r="AG59">
            <v>6.2494022063779176E-3</v>
          </cell>
          <cell r="AH59">
            <v>3.7612291010512611E-2</v>
          </cell>
          <cell r="AI59">
            <v>0.34205728430116233</v>
          </cell>
          <cell r="AJ59">
            <v>0.1201023940453823</v>
          </cell>
          <cell r="AK59">
            <v>0</v>
          </cell>
          <cell r="AL59">
            <v>0</v>
          </cell>
          <cell r="AM59">
            <v>0</v>
          </cell>
          <cell r="AN59">
            <v>2.6029533166709709E-2</v>
          </cell>
          <cell r="AO59">
            <v>9.5052106811026396E-3</v>
          </cell>
          <cell r="AP59">
            <v>0</v>
          </cell>
          <cell r="AQ59">
            <v>6.6904849052453169E-2</v>
          </cell>
          <cell r="AR59">
            <v>0</v>
          </cell>
          <cell r="AS59">
            <v>1</v>
          </cell>
          <cell r="AT59">
            <v>902003705.92999995</v>
          </cell>
        </row>
        <row r="60">
          <cell r="A60" t="str">
            <v>Ahorra-Ahora (SB4)</v>
          </cell>
          <cell r="C60" t="str">
            <v>Ahorra-Ahora</v>
          </cell>
          <cell r="D60">
            <v>0.11605297709519072</v>
          </cell>
          <cell r="E60">
            <v>8.9303719019334163E-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4254488279347316E-2</v>
          </cell>
          <cell r="K60">
            <v>0</v>
          </cell>
          <cell r="L60">
            <v>0</v>
          </cell>
          <cell r="M60">
            <v>0</v>
          </cell>
          <cell r="N60">
            <v>1.8225336643093035E-2</v>
          </cell>
          <cell r="O60">
            <v>0</v>
          </cell>
          <cell r="P60">
            <v>0</v>
          </cell>
          <cell r="Q60">
            <v>0</v>
          </cell>
          <cell r="R60">
            <v>3.4075893635281171E-2</v>
          </cell>
          <cell r="S60">
            <v>0</v>
          </cell>
          <cell r="T60">
            <v>0</v>
          </cell>
          <cell r="U60">
            <v>0</v>
          </cell>
          <cell r="V60">
            <v>1.085670774506807E-2</v>
          </cell>
          <cell r="W60">
            <v>0</v>
          </cell>
          <cell r="X60">
            <v>1.243178040984021E-3</v>
          </cell>
          <cell r="Y60">
            <v>4.8386965399869353E-3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.5336944908237207E-2</v>
          </cell>
          <cell r="AF60">
            <v>0</v>
          </cell>
          <cell r="AG60">
            <v>0</v>
          </cell>
          <cell r="AH60">
            <v>6.385209183530232E-3</v>
          </cell>
          <cell r="AI60">
            <v>0.30390284831347042</v>
          </cell>
          <cell r="AJ60">
            <v>4.9617717183601896E-2</v>
          </cell>
          <cell r="AK60">
            <v>4.2052589438530859E-2</v>
          </cell>
          <cell r="AL60">
            <v>7.0782616892167095E-3</v>
          </cell>
          <cell r="AM60">
            <v>0</v>
          </cell>
          <cell r="AN60">
            <v>3.8830240806422968E-3</v>
          </cell>
          <cell r="AO60">
            <v>0</v>
          </cell>
          <cell r="AP60">
            <v>0</v>
          </cell>
          <cell r="AQ60">
            <v>0.1935467049626628</v>
          </cell>
          <cell r="AR60">
            <v>0.109719050359223</v>
          </cell>
          <cell r="AS60">
            <v>1</v>
          </cell>
          <cell r="AT60">
            <v>141332177.85999998</v>
          </cell>
        </row>
        <row r="61">
          <cell r="A61" t="str">
            <v>Argos (SB4)</v>
          </cell>
          <cell r="C61" t="str">
            <v>Argos</v>
          </cell>
          <cell r="D61">
            <v>4.3413557628476866E-2</v>
          </cell>
          <cell r="E61">
            <v>1.8728966022014063E-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.9658399798518852E-2</v>
          </cell>
          <cell r="AD61">
            <v>0</v>
          </cell>
          <cell r="AE61">
            <v>4.2441026112649514E-3</v>
          </cell>
          <cell r="AF61">
            <v>4.1324488688954039E-2</v>
          </cell>
          <cell r="AG61">
            <v>0</v>
          </cell>
          <cell r="AH61">
            <v>1.0535357846394856E-2</v>
          </cell>
          <cell r="AI61">
            <v>0.64736326106528908</v>
          </cell>
          <cell r="AJ61">
            <v>7.0239523632654954E-2</v>
          </cell>
          <cell r="AK61">
            <v>4.8324547316293794E-3</v>
          </cell>
          <cell r="AL61">
            <v>1.4725320123407629E-3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.11668765769765028</v>
          </cell>
          <cell r="AR61">
            <v>1.8355767684624592E-2</v>
          </cell>
          <cell r="AS61">
            <v>1.0000000000000002</v>
          </cell>
          <cell r="AT61">
            <v>161002700.12</v>
          </cell>
        </row>
        <row r="62">
          <cell r="A62" t="str">
            <v>Azteca (SB4)</v>
          </cell>
          <cell r="C62" t="str">
            <v>Azteca</v>
          </cell>
          <cell r="D62">
            <v>9.3153563123917656E-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3.5219929099007501E-3</v>
          </cell>
          <cell r="K62">
            <v>1.5981891238707073E-2</v>
          </cell>
          <cell r="L62">
            <v>1.0213240249312578E-2</v>
          </cell>
          <cell r="M62">
            <v>0</v>
          </cell>
          <cell r="N62">
            <v>2.303114690951466E-2</v>
          </cell>
          <cell r="O62">
            <v>0</v>
          </cell>
          <cell r="P62">
            <v>0</v>
          </cell>
          <cell r="Q62">
            <v>0</v>
          </cell>
          <cell r="R62">
            <v>9.1038604235600274E-3</v>
          </cell>
          <cell r="S62">
            <v>0</v>
          </cell>
          <cell r="T62">
            <v>1.4410651132936778E-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1.3918216877228693E-2</v>
          </cell>
          <cell r="Z62">
            <v>0</v>
          </cell>
          <cell r="AA62">
            <v>0</v>
          </cell>
          <cell r="AB62">
            <v>0</v>
          </cell>
          <cell r="AC62">
            <v>2.7030700768207586E-2</v>
          </cell>
          <cell r="AD62">
            <v>0</v>
          </cell>
          <cell r="AE62">
            <v>0</v>
          </cell>
          <cell r="AF62">
            <v>0.12905632447927828</v>
          </cell>
          <cell r="AG62">
            <v>1.2874665518193211E-2</v>
          </cell>
          <cell r="AH62">
            <v>1.8591699609014536E-2</v>
          </cell>
          <cell r="AI62">
            <v>0.41913603553891193</v>
          </cell>
          <cell r="AJ62">
            <v>6.5839215490268712E-3</v>
          </cell>
          <cell r="AK62">
            <v>0</v>
          </cell>
          <cell r="AL62">
            <v>0</v>
          </cell>
          <cell r="AM62">
            <v>0</v>
          </cell>
          <cell r="AN62">
            <v>4.9387529571656694E-2</v>
          </cell>
          <cell r="AO62">
            <v>0</v>
          </cell>
          <cell r="AP62">
            <v>0</v>
          </cell>
          <cell r="AQ62">
            <v>0.23784276691215861</v>
          </cell>
          <cell r="AR62">
            <v>0</v>
          </cell>
          <cell r="AS62">
            <v>1</v>
          </cell>
          <cell r="AT62">
            <v>4166810404.0599999</v>
          </cell>
        </row>
        <row r="63">
          <cell r="A63" t="str">
            <v>Banamex (SB4)</v>
          </cell>
          <cell r="C63" t="str">
            <v>Banamex</v>
          </cell>
          <cell r="D63">
            <v>8.8529125520375868E-2</v>
          </cell>
          <cell r="E63">
            <v>8.1015229383864795E-3</v>
          </cell>
          <cell r="F63">
            <v>0</v>
          </cell>
          <cell r="G63">
            <v>0.10871795685035153</v>
          </cell>
          <cell r="H63">
            <v>0</v>
          </cell>
          <cell r="I63">
            <v>0</v>
          </cell>
          <cell r="J63">
            <v>2.8006637742873865E-3</v>
          </cell>
          <cell r="K63">
            <v>8.8329129001013997E-3</v>
          </cell>
          <cell r="L63">
            <v>6.2872434299083967E-3</v>
          </cell>
          <cell r="M63">
            <v>7.6860654455784229E-3</v>
          </cell>
          <cell r="N63">
            <v>4.6154576625591021E-3</v>
          </cell>
          <cell r="O63">
            <v>0</v>
          </cell>
          <cell r="P63">
            <v>3.4015258111687778E-3</v>
          </cell>
          <cell r="Q63">
            <v>0</v>
          </cell>
          <cell r="R63">
            <v>0</v>
          </cell>
          <cell r="S63">
            <v>0</v>
          </cell>
          <cell r="T63">
            <v>1.1650906585355327E-3</v>
          </cell>
          <cell r="U63">
            <v>1.5986767752831398E-3</v>
          </cell>
          <cell r="V63">
            <v>3.9026997834411704E-3</v>
          </cell>
          <cell r="W63">
            <v>0</v>
          </cell>
          <cell r="X63">
            <v>4.7097521230210571E-3</v>
          </cell>
          <cell r="Y63">
            <v>2.7599939043250497E-2</v>
          </cell>
          <cell r="Z63">
            <v>1.8477965321989569E-3</v>
          </cell>
          <cell r="AA63">
            <v>1.0853022965523608E-3</v>
          </cell>
          <cell r="AB63">
            <v>0</v>
          </cell>
          <cell r="AC63">
            <v>6.578487765540899E-3</v>
          </cell>
          <cell r="AD63">
            <v>0</v>
          </cell>
          <cell r="AE63">
            <v>5.7990563504229323E-3</v>
          </cell>
          <cell r="AF63">
            <v>5.0393615431258573E-2</v>
          </cell>
          <cell r="AG63">
            <v>5.3714507373453874E-2</v>
          </cell>
          <cell r="AH63">
            <v>0</v>
          </cell>
          <cell r="AI63">
            <v>0.34102301364342302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.16509239081127933</v>
          </cell>
          <cell r="AO63">
            <v>1.7531400281418832E-2</v>
          </cell>
          <cell r="AP63">
            <v>0</v>
          </cell>
          <cell r="AQ63">
            <v>6.573443463843523E-2</v>
          </cell>
          <cell r="AR63">
            <v>1.3251362159767063E-2</v>
          </cell>
          <cell r="AS63">
            <v>0.99999999999999989</v>
          </cell>
          <cell r="AT63">
            <v>62923855875.859428</v>
          </cell>
        </row>
        <row r="64">
          <cell r="A64" t="str">
            <v>Bancomer (SB4)</v>
          </cell>
          <cell r="C64" t="str">
            <v>Bancomer</v>
          </cell>
          <cell r="D64">
            <v>8.0859262070484328E-2</v>
          </cell>
          <cell r="E64">
            <v>7.4167558799680816E-2</v>
          </cell>
          <cell r="F64">
            <v>0</v>
          </cell>
          <cell r="G64">
            <v>4.1554352358339548E-2</v>
          </cell>
          <cell r="H64">
            <v>0</v>
          </cell>
          <cell r="I64">
            <v>1.7656304116218319E-3</v>
          </cell>
          <cell r="J64">
            <v>0</v>
          </cell>
          <cell r="K64">
            <v>8.416229132821515E-3</v>
          </cell>
          <cell r="L64">
            <v>1.1083570244123523E-3</v>
          </cell>
          <cell r="M64">
            <v>1.8056426929360203E-3</v>
          </cell>
          <cell r="N64">
            <v>1.1184339207374544E-2</v>
          </cell>
          <cell r="O64">
            <v>0</v>
          </cell>
          <cell r="P64">
            <v>2.6126312573699602E-3</v>
          </cell>
          <cell r="Q64">
            <v>0</v>
          </cell>
          <cell r="R64">
            <v>8.0146891413319411E-3</v>
          </cell>
          <cell r="S64">
            <v>3.4056289491444389E-2</v>
          </cell>
          <cell r="T64">
            <v>0</v>
          </cell>
          <cell r="U64">
            <v>0</v>
          </cell>
          <cell r="V64">
            <v>8.0798678781440238E-3</v>
          </cell>
          <cell r="W64">
            <v>0</v>
          </cell>
          <cell r="X64">
            <v>0</v>
          </cell>
          <cell r="Y64">
            <v>2.773383487365672E-3</v>
          </cell>
          <cell r="Z64">
            <v>5.7377025293559453E-3</v>
          </cell>
          <cell r="AA64">
            <v>1.3225659185410372E-3</v>
          </cell>
          <cell r="AB64">
            <v>0</v>
          </cell>
          <cell r="AC64">
            <v>7.1232406652758122E-3</v>
          </cell>
          <cell r="AD64">
            <v>0</v>
          </cell>
          <cell r="AE64">
            <v>2.1161766220092679E-2</v>
          </cell>
          <cell r="AF64">
            <v>4.8610971396429038E-2</v>
          </cell>
          <cell r="AG64">
            <v>1.3202035335829008E-2</v>
          </cell>
          <cell r="AH64">
            <v>0</v>
          </cell>
          <cell r="AI64">
            <v>0.29030014550082356</v>
          </cell>
          <cell r="AJ64">
            <v>2.5004855659314696E-2</v>
          </cell>
          <cell r="AK64">
            <v>0</v>
          </cell>
          <cell r="AL64">
            <v>0</v>
          </cell>
          <cell r="AM64">
            <v>0</v>
          </cell>
          <cell r="AN64">
            <v>2.1619066070778938E-2</v>
          </cell>
          <cell r="AO64">
            <v>5.1541116596466957E-2</v>
          </cell>
          <cell r="AP64">
            <v>0</v>
          </cell>
          <cell r="AQ64">
            <v>0.237978301153765</v>
          </cell>
          <cell r="AR64">
            <v>0</v>
          </cell>
          <cell r="AS64">
            <v>0.99999999999999956</v>
          </cell>
          <cell r="AT64">
            <v>48283005530.978073</v>
          </cell>
        </row>
        <row r="65">
          <cell r="A65" t="str">
            <v>Banorte (SB4)</v>
          </cell>
          <cell r="C65" t="str">
            <v>Banorte</v>
          </cell>
          <cell r="D65">
            <v>0.14433923798250847</v>
          </cell>
          <cell r="E65">
            <v>0</v>
          </cell>
          <cell r="F65">
            <v>0</v>
          </cell>
          <cell r="G65">
            <v>4.9547675016251999E-2</v>
          </cell>
          <cell r="H65">
            <v>0</v>
          </cell>
          <cell r="I65">
            <v>0</v>
          </cell>
          <cell r="J65">
            <v>2.5828795622502795E-3</v>
          </cell>
          <cell r="K65">
            <v>1.3554874822154438E-2</v>
          </cell>
          <cell r="L65">
            <v>2.5142749376446387E-2</v>
          </cell>
          <cell r="M65">
            <v>7.2789388957568276E-3</v>
          </cell>
          <cell r="N65">
            <v>8.3673615598094161E-3</v>
          </cell>
          <cell r="O65">
            <v>3.742377837987987E-3</v>
          </cell>
          <cell r="P65">
            <v>6.4507928668697274E-3</v>
          </cell>
          <cell r="Q65">
            <v>0</v>
          </cell>
          <cell r="R65">
            <v>4.620974956272722E-2</v>
          </cell>
          <cell r="S65">
            <v>3.9537804235812546E-2</v>
          </cell>
          <cell r="T65">
            <v>6.469913361288525E-3</v>
          </cell>
          <cell r="U65">
            <v>0</v>
          </cell>
          <cell r="V65">
            <v>2.5364857036930116E-2</v>
          </cell>
          <cell r="W65">
            <v>0</v>
          </cell>
          <cell r="X65">
            <v>0</v>
          </cell>
          <cell r="Y65">
            <v>3.0223410110048789E-2</v>
          </cell>
          <cell r="Z65">
            <v>1.2303428054066015E-2</v>
          </cell>
          <cell r="AA65">
            <v>0</v>
          </cell>
          <cell r="AB65">
            <v>1.3308064977523463E-2</v>
          </cell>
          <cell r="AC65">
            <v>3.9141496148683889E-2</v>
          </cell>
          <cell r="AD65">
            <v>5.0554762663051903E-3</v>
          </cell>
          <cell r="AE65">
            <v>4.784384404992751E-2</v>
          </cell>
          <cell r="AF65">
            <v>8.9585319812033243E-2</v>
          </cell>
          <cell r="AG65">
            <v>0</v>
          </cell>
          <cell r="AH65">
            <v>0</v>
          </cell>
          <cell r="AI65">
            <v>0.2795649740519453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2.6094908657059712E-2</v>
          </cell>
          <cell r="AP65">
            <v>0</v>
          </cell>
          <cell r="AQ65">
            <v>7.828986575561267E-2</v>
          </cell>
          <cell r="AR65">
            <v>0</v>
          </cell>
          <cell r="AS65">
            <v>0.99999999999999967</v>
          </cell>
          <cell r="AT65">
            <v>23850449680.406246</v>
          </cell>
        </row>
        <row r="66">
          <cell r="A66" t="str">
            <v>Coppel (SB4)</v>
          </cell>
          <cell r="C66" t="str">
            <v>Coppel</v>
          </cell>
          <cell r="D66">
            <v>5.9883313479279235E-2</v>
          </cell>
          <cell r="E66">
            <v>6.1693366486966911E-2</v>
          </cell>
          <cell r="F66">
            <v>1.048146023272621E-2</v>
          </cell>
          <cell r="G66">
            <v>3.1442425028097701E-2</v>
          </cell>
          <cell r="H66">
            <v>1.0279503012653173E-2</v>
          </cell>
          <cell r="I66">
            <v>2.5845087015057976E-3</v>
          </cell>
          <cell r="J66">
            <v>0</v>
          </cell>
          <cell r="K66">
            <v>0</v>
          </cell>
          <cell r="L66">
            <v>8.9900354115925105E-3</v>
          </cell>
          <cell r="M66">
            <v>0</v>
          </cell>
          <cell r="N66">
            <v>1.0232035740417207E-3</v>
          </cell>
          <cell r="O66">
            <v>0</v>
          </cell>
          <cell r="P66">
            <v>2.1702048780111817E-2</v>
          </cell>
          <cell r="Q66">
            <v>0</v>
          </cell>
          <cell r="R66">
            <v>1.9239649203476324E-2</v>
          </cell>
          <cell r="S66">
            <v>0</v>
          </cell>
          <cell r="T66">
            <v>9.8366713726463556E-4</v>
          </cell>
          <cell r="U66">
            <v>0</v>
          </cell>
          <cell r="V66">
            <v>0</v>
          </cell>
          <cell r="W66">
            <v>6.8757462284663937E-3</v>
          </cell>
          <cell r="X66">
            <v>0</v>
          </cell>
          <cell r="Y66">
            <v>5.0479100823873739E-2</v>
          </cell>
          <cell r="Z66">
            <v>7.0034327894955492E-3</v>
          </cell>
          <cell r="AA66">
            <v>0</v>
          </cell>
          <cell r="AB66">
            <v>4.780480238024405E-3</v>
          </cell>
          <cell r="AC66">
            <v>4.0611678134372609E-2</v>
          </cell>
          <cell r="AD66">
            <v>0</v>
          </cell>
          <cell r="AE66">
            <v>6.4603568075888914E-4</v>
          </cell>
          <cell r="AF66">
            <v>3.8591374759633298E-2</v>
          </cell>
          <cell r="AG66">
            <v>1.0647657997170808E-3</v>
          </cell>
          <cell r="AH66">
            <v>4.6259353045076224E-2</v>
          </cell>
          <cell r="AI66">
            <v>0.25263049989124686</v>
          </cell>
          <cell r="AJ66">
            <v>6.6521050118337047E-2</v>
          </cell>
          <cell r="AK66">
            <v>0</v>
          </cell>
          <cell r="AL66">
            <v>3.0818836565020193E-2</v>
          </cell>
          <cell r="AM66">
            <v>0</v>
          </cell>
          <cell r="AN66">
            <v>0</v>
          </cell>
          <cell r="AO66">
            <v>1.9721032387777606E-5</v>
          </cell>
          <cell r="AP66">
            <v>0</v>
          </cell>
          <cell r="AQ66">
            <v>0.22368132215010827</v>
          </cell>
          <cell r="AR66">
            <v>1.7134216957653205E-3</v>
          </cell>
          <cell r="AS66">
            <v>0.99999999999999967</v>
          </cell>
          <cell r="AT66">
            <v>2260734079.4000006</v>
          </cell>
        </row>
        <row r="67">
          <cell r="A67" t="str">
            <v>HSBC (SB4)</v>
          </cell>
          <cell r="C67" t="str">
            <v>HSBC</v>
          </cell>
          <cell r="D67">
            <v>6.5907020527452051E-2</v>
          </cell>
          <cell r="E67">
            <v>1.4904779380964765E-2</v>
          </cell>
          <cell r="F67">
            <v>0</v>
          </cell>
          <cell r="G67">
            <v>2.2884046231437551E-2</v>
          </cell>
          <cell r="H67">
            <v>0</v>
          </cell>
          <cell r="I67">
            <v>0</v>
          </cell>
          <cell r="J67">
            <v>2.7058794438289072E-3</v>
          </cell>
          <cell r="K67">
            <v>1.6898351000308981E-2</v>
          </cell>
          <cell r="L67">
            <v>1.8032801221693626E-2</v>
          </cell>
          <cell r="M67">
            <v>2.3189642880680735E-3</v>
          </cell>
          <cell r="N67">
            <v>4.6256951365197816E-3</v>
          </cell>
          <cell r="O67">
            <v>0</v>
          </cell>
          <cell r="P67">
            <v>7.5236644350311389E-3</v>
          </cell>
          <cell r="Q67">
            <v>0</v>
          </cell>
          <cell r="R67">
            <v>0</v>
          </cell>
          <cell r="S67">
            <v>2.3057745884770393E-2</v>
          </cell>
          <cell r="T67">
            <v>0</v>
          </cell>
          <cell r="U67">
            <v>0</v>
          </cell>
          <cell r="V67">
            <v>1.2471760643734875E-2</v>
          </cell>
          <cell r="W67">
            <v>0</v>
          </cell>
          <cell r="X67">
            <v>3.4898438429942038E-3</v>
          </cell>
          <cell r="Y67">
            <v>1.148980245231807E-2</v>
          </cell>
          <cell r="Z67">
            <v>4.4838879388969426E-3</v>
          </cell>
          <cell r="AA67">
            <v>0</v>
          </cell>
          <cell r="AB67">
            <v>6.0873616938480592E-3</v>
          </cell>
          <cell r="AC67">
            <v>1.5616255393367015E-2</v>
          </cell>
          <cell r="AD67">
            <v>0</v>
          </cell>
          <cell r="AE67">
            <v>7.1941100946538335E-3</v>
          </cell>
          <cell r="AF67">
            <v>2.5644001564150785E-2</v>
          </cell>
          <cell r="AG67">
            <v>1.1946682895215308E-2</v>
          </cell>
          <cell r="AH67">
            <v>3.9044734018089146E-2</v>
          </cell>
          <cell r="AI67">
            <v>0.43883074657547483</v>
          </cell>
          <cell r="AJ67">
            <v>1.6670619072920681E-2</v>
          </cell>
          <cell r="AK67">
            <v>0</v>
          </cell>
          <cell r="AL67">
            <v>2.4723159189319246E-2</v>
          </cell>
          <cell r="AM67">
            <v>1.4790212816116343E-4</v>
          </cell>
          <cell r="AN67">
            <v>1.659011272869787E-2</v>
          </cell>
          <cell r="AO67">
            <v>2.8458797691676668E-2</v>
          </cell>
          <cell r="AP67">
            <v>0</v>
          </cell>
          <cell r="AQ67">
            <v>0.15825127452640583</v>
          </cell>
          <cell r="AR67">
            <v>0</v>
          </cell>
          <cell r="AS67">
            <v>1</v>
          </cell>
          <cell r="AT67">
            <v>12675963985.840002</v>
          </cell>
        </row>
        <row r="68">
          <cell r="A68" t="str">
            <v>Inbursa (SB4)</v>
          </cell>
          <cell r="C68" t="str">
            <v>Inbursa</v>
          </cell>
          <cell r="D68">
            <v>5.1763111483613865E-2</v>
          </cell>
          <cell r="E68">
            <v>4.1456398828669777E-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.1765355438785171E-3</v>
          </cell>
          <cell r="K68">
            <v>0</v>
          </cell>
          <cell r="L68">
            <v>0</v>
          </cell>
          <cell r="M68">
            <v>1.8507637326477722E-3</v>
          </cell>
          <cell r="N68">
            <v>5.2142162187843073E-3</v>
          </cell>
          <cell r="O68">
            <v>0</v>
          </cell>
          <cell r="P68">
            <v>2.5579420163456927E-3</v>
          </cell>
          <cell r="Q68">
            <v>0</v>
          </cell>
          <cell r="R68">
            <v>3.3926009806580695E-3</v>
          </cell>
          <cell r="S68">
            <v>0</v>
          </cell>
          <cell r="T68">
            <v>4.3112378714936948E-3</v>
          </cell>
          <cell r="U68">
            <v>0</v>
          </cell>
          <cell r="V68">
            <v>7.2352215867516716E-3</v>
          </cell>
          <cell r="W68">
            <v>0</v>
          </cell>
          <cell r="X68">
            <v>0</v>
          </cell>
          <cell r="Y68">
            <v>1.0110493576289121E-2</v>
          </cell>
          <cell r="Z68">
            <v>2.066681864905467E-3</v>
          </cell>
          <cell r="AA68">
            <v>5.3602436002083028E-4</v>
          </cell>
          <cell r="AB68">
            <v>2.043197312002535E-3</v>
          </cell>
          <cell r="AC68">
            <v>1.2843594166659362E-2</v>
          </cell>
          <cell r="AD68">
            <v>5.5190049098261906E-4</v>
          </cell>
          <cell r="AE68">
            <v>1.8009641107730325E-2</v>
          </cell>
          <cell r="AF68">
            <v>4.927412242474262E-2</v>
          </cell>
          <cell r="AG68">
            <v>5.3200078187001232E-2</v>
          </cell>
          <cell r="AH68">
            <v>5.3594927917384655E-2</v>
          </cell>
          <cell r="AI68">
            <v>3.4490931417970411E-2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8.8773629281134418E-3</v>
          </cell>
          <cell r="AO68">
            <v>0.52422742407488898</v>
          </cell>
          <cell r="AP68">
            <v>0</v>
          </cell>
          <cell r="AQ68">
            <v>4.7300982950464351E-2</v>
          </cell>
          <cell r="AR68">
            <v>6.3914608958000552E-2</v>
          </cell>
          <cell r="AS68">
            <v>1</v>
          </cell>
          <cell r="AT68">
            <v>22159967113.32</v>
          </cell>
        </row>
        <row r="69">
          <cell r="A69" t="str">
            <v>ING (SB4)</v>
          </cell>
          <cell r="C69" t="str">
            <v>ING</v>
          </cell>
          <cell r="D69">
            <v>5.8961046400015864E-2</v>
          </cell>
          <cell r="E69">
            <v>3.2273242869946935E-2</v>
          </cell>
          <cell r="F69">
            <v>1.9178505408745765E-2</v>
          </cell>
          <cell r="G69">
            <v>7.3734038194447751E-2</v>
          </cell>
          <cell r="H69">
            <v>3.4610894057872489E-3</v>
          </cell>
          <cell r="I69">
            <v>3.2024139336890847E-3</v>
          </cell>
          <cell r="J69">
            <v>4.0896179336191076E-3</v>
          </cell>
          <cell r="K69">
            <v>2.2929104572726282E-2</v>
          </cell>
          <cell r="L69">
            <v>1.5938572629317613E-2</v>
          </cell>
          <cell r="M69">
            <v>2.0412919353100232E-3</v>
          </cell>
          <cell r="N69">
            <v>1.0111050288056965E-2</v>
          </cell>
          <cell r="O69">
            <v>5.9712933318509709E-4</v>
          </cell>
          <cell r="P69">
            <v>6.5655664326800195E-3</v>
          </cell>
          <cell r="Q69">
            <v>0</v>
          </cell>
          <cell r="R69">
            <v>0</v>
          </cell>
          <cell r="S69">
            <v>2.0708160267428555E-2</v>
          </cell>
          <cell r="T69">
            <v>1.4398620332956545E-3</v>
          </cell>
          <cell r="U69">
            <v>0</v>
          </cell>
          <cell r="V69">
            <v>1.02478502785771E-2</v>
          </cell>
          <cell r="W69">
            <v>1.1345584610174464E-3</v>
          </cell>
          <cell r="X69">
            <v>2.0230938284329539E-3</v>
          </cell>
          <cell r="Y69">
            <v>3.5418863156878699E-2</v>
          </cell>
          <cell r="Z69">
            <v>1.0678486690923295E-2</v>
          </cell>
          <cell r="AA69">
            <v>2.6256766635589593E-4</v>
          </cell>
          <cell r="AB69">
            <v>0</v>
          </cell>
          <cell r="AC69">
            <v>1.2818781053382248E-2</v>
          </cell>
          <cell r="AD69">
            <v>4.151305998351059E-3</v>
          </cell>
          <cell r="AE69">
            <v>5.3689271535909619E-2</v>
          </cell>
          <cell r="AF69">
            <v>6.4186270900337031E-2</v>
          </cell>
          <cell r="AG69">
            <v>0</v>
          </cell>
          <cell r="AH69">
            <v>0</v>
          </cell>
          <cell r="AI69">
            <v>0.28807778114463595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1.7009538827391309E-2</v>
          </cell>
          <cell r="AO69">
            <v>0</v>
          </cell>
          <cell r="AP69">
            <v>0</v>
          </cell>
          <cell r="AQ69">
            <v>0.22507093881955501</v>
          </cell>
          <cell r="AR69">
            <v>0</v>
          </cell>
          <cell r="AS69">
            <v>0.99999999999999956</v>
          </cell>
          <cell r="AT69">
            <v>44487784661.828766</v>
          </cell>
        </row>
        <row r="70">
          <cell r="A70" t="str">
            <v>Invercap (SB4)</v>
          </cell>
          <cell r="C70" t="str">
            <v>Invercap</v>
          </cell>
          <cell r="D70">
            <v>0.22023521853576072</v>
          </cell>
          <cell r="E70">
            <v>7.5828821542724073E-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8.3435550685493308E-4</v>
          </cell>
          <cell r="K70">
            <v>0</v>
          </cell>
          <cell r="L70">
            <v>1.3857512991229805E-2</v>
          </cell>
          <cell r="M70">
            <v>0</v>
          </cell>
          <cell r="N70">
            <v>8.9798425455472133E-3</v>
          </cell>
          <cell r="O70">
            <v>0</v>
          </cell>
          <cell r="P70">
            <v>1.2699382023308931E-3</v>
          </cell>
          <cell r="Q70">
            <v>0</v>
          </cell>
          <cell r="R70">
            <v>1.3940071091425376E-2</v>
          </cell>
          <cell r="S70">
            <v>6.5097437846301315E-2</v>
          </cell>
          <cell r="T70">
            <v>4.1485675274638475E-3</v>
          </cell>
          <cell r="U70">
            <v>4.8697106362111248E-3</v>
          </cell>
          <cell r="V70">
            <v>8.268848210698225E-3</v>
          </cell>
          <cell r="W70">
            <v>3.851448076212024E-3</v>
          </cell>
          <cell r="X70">
            <v>0</v>
          </cell>
          <cell r="Y70">
            <v>8.7348038270610995E-3</v>
          </cell>
          <cell r="Z70">
            <v>2.8221013299428589E-2</v>
          </cell>
          <cell r="AA70">
            <v>0</v>
          </cell>
          <cell r="AB70">
            <v>0</v>
          </cell>
          <cell r="AC70">
            <v>1.8010340774665363E-2</v>
          </cell>
          <cell r="AD70">
            <v>0</v>
          </cell>
          <cell r="AE70">
            <v>6.9243035829751817E-2</v>
          </cell>
          <cell r="AF70">
            <v>0.10280922032794934</v>
          </cell>
          <cell r="AG70">
            <v>2.853801136113638E-2</v>
          </cell>
          <cell r="AH70">
            <v>0</v>
          </cell>
          <cell r="AI70">
            <v>0.39084560983860472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6.6213141709477424E-4</v>
          </cell>
          <cell r="AR70">
            <v>0</v>
          </cell>
          <cell r="AS70">
            <v>1</v>
          </cell>
          <cell r="AT70">
            <v>10328632901.92</v>
          </cell>
        </row>
        <row r="71">
          <cell r="A71" t="str">
            <v>Ixe (SB4)</v>
          </cell>
          <cell r="C71" t="str">
            <v>Ixe</v>
          </cell>
          <cell r="D71">
            <v>0.15501721861270468</v>
          </cell>
          <cell r="E71">
            <v>2.70750418506201E-2</v>
          </cell>
          <cell r="F71">
            <v>2.3289853640950698E-2</v>
          </cell>
          <cell r="G71">
            <v>1.2096823606674374E-2</v>
          </cell>
          <cell r="H71">
            <v>1.0844003644551991E-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.0632402579758111E-2</v>
          </cell>
          <cell r="S71">
            <v>2.8453751923262462E-2</v>
          </cell>
          <cell r="T71">
            <v>1.1455304252806969E-2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6.0975085923235918E-3</v>
          </cell>
          <cell r="Z71">
            <v>1.3043274413576649E-2</v>
          </cell>
          <cell r="AA71">
            <v>0</v>
          </cell>
          <cell r="AB71">
            <v>0</v>
          </cell>
          <cell r="AC71">
            <v>7.8477260958294999E-3</v>
          </cell>
          <cell r="AD71">
            <v>4.7718705854329496E-3</v>
          </cell>
          <cell r="AE71">
            <v>7.4770359866149674E-2</v>
          </cell>
          <cell r="AF71">
            <v>8.0518498857975337E-2</v>
          </cell>
          <cell r="AG71">
            <v>0</v>
          </cell>
          <cell r="AH71">
            <v>5.8557253187645911E-3</v>
          </cell>
          <cell r="AI71">
            <v>0.36876040585275532</v>
          </cell>
          <cell r="AJ71">
            <v>0</v>
          </cell>
          <cell r="AK71">
            <v>0</v>
          </cell>
          <cell r="AL71">
            <v>8.6658703543948369E-5</v>
          </cell>
          <cell r="AM71">
            <v>0</v>
          </cell>
          <cell r="AN71">
            <v>0</v>
          </cell>
          <cell r="AO71">
            <v>3.4431775648238828E-2</v>
          </cell>
          <cell r="AP71">
            <v>0</v>
          </cell>
          <cell r="AQ71">
            <v>0.11495179595408053</v>
          </cell>
          <cell r="AR71">
            <v>0</v>
          </cell>
          <cell r="AS71">
            <v>1.0000000000000004</v>
          </cell>
          <cell r="AT71">
            <v>1740388256.8299994</v>
          </cell>
        </row>
        <row r="72">
          <cell r="A72" t="str">
            <v>Metlife (SB4)</v>
          </cell>
          <cell r="C72" t="str">
            <v>Metlife</v>
          </cell>
          <cell r="D72">
            <v>0.1116393168360249</v>
          </cell>
          <cell r="E72">
            <v>5.5724081922474293E-2</v>
          </cell>
          <cell r="F72">
            <v>0</v>
          </cell>
          <cell r="G72">
            <v>1.8974662694119227E-2</v>
          </cell>
          <cell r="H72">
            <v>0</v>
          </cell>
          <cell r="I72">
            <v>5.6187569200626449E-3</v>
          </cell>
          <cell r="J72">
            <v>9.9204623314369216E-5</v>
          </cell>
          <cell r="K72">
            <v>1.692488302111012E-3</v>
          </cell>
          <cell r="L72">
            <v>1.4394686765594109E-2</v>
          </cell>
          <cell r="M72">
            <v>1.8363920691187394E-2</v>
          </cell>
          <cell r="N72">
            <v>1.1964394758856276E-2</v>
          </cell>
          <cell r="O72">
            <v>5.2541308043133738E-3</v>
          </cell>
          <cell r="P72">
            <v>1.4457077726150867E-2</v>
          </cell>
          <cell r="Q72">
            <v>0</v>
          </cell>
          <cell r="R72">
            <v>0</v>
          </cell>
          <cell r="S72">
            <v>3.4604869110109897E-2</v>
          </cell>
          <cell r="T72">
            <v>6.2058915088123116E-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1.555896790997034E-2</v>
          </cell>
          <cell r="Z72">
            <v>1.0779460435059035E-2</v>
          </cell>
          <cell r="AA72">
            <v>0</v>
          </cell>
          <cell r="AB72">
            <v>0</v>
          </cell>
          <cell r="AC72">
            <v>1.8792012391723113E-2</v>
          </cell>
          <cell r="AD72">
            <v>4.9920312925035319E-3</v>
          </cell>
          <cell r="AE72">
            <v>9.4734205033946778E-2</v>
          </cell>
          <cell r="AF72">
            <v>8.4168638736253423E-2</v>
          </cell>
          <cell r="AG72">
            <v>0</v>
          </cell>
          <cell r="AH72">
            <v>7.1629563346760423E-5</v>
          </cell>
          <cell r="AI72">
            <v>0.30550346968509412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.4696986727591075E-2</v>
          </cell>
          <cell r="AO72">
            <v>0</v>
          </cell>
          <cell r="AP72">
            <v>0</v>
          </cell>
          <cell r="AQ72">
            <v>0.15170911556138111</v>
          </cell>
          <cell r="AR72">
            <v>0</v>
          </cell>
          <cell r="AS72">
            <v>1</v>
          </cell>
          <cell r="AT72">
            <v>7457704543.2200003</v>
          </cell>
        </row>
        <row r="73">
          <cell r="A73" t="str">
            <v>Principal (SB4)</v>
          </cell>
          <cell r="C73" t="str">
            <v>Principal</v>
          </cell>
          <cell r="D73">
            <v>0.10128533406901917</v>
          </cell>
          <cell r="E73">
            <v>3.4103012349528269E-2</v>
          </cell>
          <cell r="F73">
            <v>2.766561826610179E-3</v>
          </cell>
          <cell r="G73">
            <v>4.06143069275791E-2</v>
          </cell>
          <cell r="H73">
            <v>0</v>
          </cell>
          <cell r="I73">
            <v>1.8738416916633783E-3</v>
          </cell>
          <cell r="J73">
            <v>0</v>
          </cell>
          <cell r="K73">
            <v>1.1404254527870613E-2</v>
          </cell>
          <cell r="L73">
            <v>5.0422381959376135E-3</v>
          </cell>
          <cell r="M73">
            <v>8.3036619977538747E-3</v>
          </cell>
          <cell r="N73">
            <v>1.9465727868617239E-3</v>
          </cell>
          <cell r="O73">
            <v>0</v>
          </cell>
          <cell r="P73">
            <v>0</v>
          </cell>
          <cell r="Q73">
            <v>0</v>
          </cell>
          <cell r="R73">
            <v>3.3464278890416102E-2</v>
          </cell>
          <cell r="S73">
            <v>2.6531521444197317E-2</v>
          </cell>
          <cell r="T73">
            <v>4.2547718967648699E-3</v>
          </cell>
          <cell r="U73">
            <v>3.9250498379335905E-3</v>
          </cell>
          <cell r="V73">
            <v>1.3941662237586382E-3</v>
          </cell>
          <cell r="W73">
            <v>5.4180580897863703E-4</v>
          </cell>
          <cell r="X73">
            <v>2.5868541368208775E-3</v>
          </cell>
          <cell r="Y73">
            <v>4.0086194035866322E-2</v>
          </cell>
          <cell r="Z73">
            <v>7.1006574857873893E-3</v>
          </cell>
          <cell r="AA73">
            <v>1.206067914066604E-3</v>
          </cell>
          <cell r="AB73">
            <v>0</v>
          </cell>
          <cell r="AC73">
            <v>1.0437420946140119E-2</v>
          </cell>
          <cell r="AD73">
            <v>0</v>
          </cell>
          <cell r="AE73">
            <v>3.6726115089146777E-2</v>
          </cell>
          <cell r="AF73">
            <v>5.6661940095004922E-2</v>
          </cell>
          <cell r="AG73">
            <v>9.0605257668758127E-3</v>
          </cell>
          <cell r="AH73">
            <v>0</v>
          </cell>
          <cell r="AI73">
            <v>0.34053165804806079</v>
          </cell>
          <cell r="AJ73">
            <v>2.5138131810966613E-3</v>
          </cell>
          <cell r="AK73">
            <v>0</v>
          </cell>
          <cell r="AL73">
            <v>0</v>
          </cell>
          <cell r="AM73">
            <v>0</v>
          </cell>
          <cell r="AN73">
            <v>2.0864810660506935E-2</v>
          </cell>
          <cell r="AO73">
            <v>0</v>
          </cell>
          <cell r="AP73">
            <v>0</v>
          </cell>
          <cell r="AQ73">
            <v>0.18968658726927065</v>
          </cell>
          <cell r="AR73">
            <v>5.085976896483122E-3</v>
          </cell>
          <cell r="AS73">
            <v>1</v>
          </cell>
          <cell r="AT73">
            <v>12814475121.793602</v>
          </cell>
        </row>
        <row r="74">
          <cell r="A74" t="str">
            <v>Profuturo (SB4)</v>
          </cell>
          <cell r="C74" t="str">
            <v>Profuturo</v>
          </cell>
          <cell r="D74">
            <v>0.14913400456698991</v>
          </cell>
          <cell r="E74">
            <v>3.8549226139035615E-2</v>
          </cell>
          <cell r="F74">
            <v>0</v>
          </cell>
          <cell r="G74">
            <v>4.339534727761693E-2</v>
          </cell>
          <cell r="H74">
            <v>0</v>
          </cell>
          <cell r="I74">
            <v>4.0424151848577816E-3</v>
          </cell>
          <cell r="J74">
            <v>5.6236350787318415E-3</v>
          </cell>
          <cell r="K74">
            <v>2.206349254727008E-2</v>
          </cell>
          <cell r="L74">
            <v>9.741494339811186E-3</v>
          </cell>
          <cell r="M74">
            <v>5.0892624553180894E-3</v>
          </cell>
          <cell r="N74">
            <v>5.7118619286829738E-3</v>
          </cell>
          <cell r="O74">
            <v>0</v>
          </cell>
          <cell r="P74">
            <v>2.589151894567418E-3</v>
          </cell>
          <cell r="Q74">
            <v>0</v>
          </cell>
          <cell r="R74">
            <v>0</v>
          </cell>
          <cell r="S74">
            <v>1.2304897511082413E-2</v>
          </cell>
          <cell r="T74">
            <v>2.7264443546572273E-4</v>
          </cell>
          <cell r="U74">
            <v>0</v>
          </cell>
          <cell r="V74">
            <v>2.0400748743989394E-2</v>
          </cell>
          <cell r="W74">
            <v>0</v>
          </cell>
          <cell r="X74">
            <v>2.7010377264295063E-3</v>
          </cell>
          <cell r="Y74">
            <v>4.2011162855166338E-2</v>
          </cell>
          <cell r="Z74">
            <v>2.0202210362075244E-3</v>
          </cell>
          <cell r="AA74">
            <v>9.7643170194333922E-4</v>
          </cell>
          <cell r="AB74">
            <v>2.8026371652993944E-4</v>
          </cell>
          <cell r="AC74">
            <v>8.6301059691933843E-3</v>
          </cell>
          <cell r="AD74">
            <v>2.7374178145361566E-4</v>
          </cell>
          <cell r="AE74">
            <v>1.9143750335431919E-2</v>
          </cell>
          <cell r="AF74">
            <v>5.8426880989285501E-2</v>
          </cell>
          <cell r="AG74">
            <v>7.3022414588913391E-5</v>
          </cell>
          <cell r="AH74">
            <v>0</v>
          </cell>
          <cell r="AI74">
            <v>4.3068006500120881E-2</v>
          </cell>
          <cell r="AJ74">
            <v>4.3556412402909807E-4</v>
          </cell>
          <cell r="AK74">
            <v>0</v>
          </cell>
          <cell r="AL74">
            <v>0</v>
          </cell>
          <cell r="AM74">
            <v>0</v>
          </cell>
          <cell r="AN74">
            <v>0.10225594231968052</v>
          </cell>
          <cell r="AO74">
            <v>7.1485648141325126E-5</v>
          </cell>
          <cell r="AP74">
            <v>0</v>
          </cell>
          <cell r="AQ74">
            <v>0.38426487620548216</v>
          </cell>
          <cell r="AR74">
            <v>1.6449324572896537E-2</v>
          </cell>
          <cell r="AS74">
            <v>0.99999999999999978</v>
          </cell>
          <cell r="AT74">
            <v>33381422453.950005</v>
          </cell>
        </row>
        <row r="75">
          <cell r="A75" t="str">
            <v>Scotia (SB4)</v>
          </cell>
          <cell r="C75" t="str">
            <v>Scotia</v>
          </cell>
          <cell r="D75">
            <v>0.11013189746379143</v>
          </cell>
          <cell r="E75">
            <v>4.1675211480064027E-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.8163452773307141E-2</v>
          </cell>
          <cell r="M75">
            <v>0</v>
          </cell>
          <cell r="N75">
            <v>0</v>
          </cell>
          <cell r="O75">
            <v>1.0847636527178139E-2</v>
          </cell>
          <cell r="P75">
            <v>7.0320969262114095E-3</v>
          </cell>
          <cell r="Q75">
            <v>0</v>
          </cell>
          <cell r="R75">
            <v>3.7100330988132368E-2</v>
          </cell>
          <cell r="S75">
            <v>1.0409849267141443E-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5.5040502892520334E-2</v>
          </cell>
          <cell r="AA75">
            <v>0</v>
          </cell>
          <cell r="AB75">
            <v>0</v>
          </cell>
          <cell r="AC75">
            <v>3.8302321956779163E-2</v>
          </cell>
          <cell r="AD75">
            <v>0</v>
          </cell>
          <cell r="AE75">
            <v>9.2235767353991846E-2</v>
          </cell>
          <cell r="AF75">
            <v>8.0962369364221437E-2</v>
          </cell>
          <cell r="AG75">
            <v>0</v>
          </cell>
          <cell r="AH75">
            <v>0</v>
          </cell>
          <cell r="AI75">
            <v>0.41468378369540304</v>
          </cell>
          <cell r="AJ75">
            <v>1.1139028969252656E-2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7.2275750342005646E-2</v>
          </cell>
          <cell r="AR75">
            <v>0</v>
          </cell>
          <cell r="AS75">
            <v>1.0000000000000002</v>
          </cell>
          <cell r="AT75">
            <v>410258032.59999996</v>
          </cell>
        </row>
        <row r="76">
          <cell r="A76" t="str">
            <v>XXI (SB4)</v>
          </cell>
          <cell r="C76" t="str">
            <v>XXI</v>
          </cell>
          <cell r="D76">
            <v>5.6727461432454163E-2</v>
          </cell>
          <cell r="E76">
            <v>1.7929492522603997E-2</v>
          </cell>
          <cell r="F76">
            <v>3.4712036281208327E-3</v>
          </cell>
          <cell r="G76">
            <v>2.9703982299227827E-2</v>
          </cell>
          <cell r="H76">
            <v>0</v>
          </cell>
          <cell r="I76">
            <v>3.7575903172543572E-3</v>
          </cell>
          <cell r="J76">
            <v>1.4612271191080477E-3</v>
          </cell>
          <cell r="K76">
            <v>2.4556868250758986E-2</v>
          </cell>
          <cell r="L76">
            <v>5.8322024785783062E-3</v>
          </cell>
          <cell r="M76">
            <v>1.174158037779025E-2</v>
          </cell>
          <cell r="N76">
            <v>1.1387611615409446E-2</v>
          </cell>
          <cell r="O76">
            <v>0</v>
          </cell>
          <cell r="P76">
            <v>3.4627558257800638E-3</v>
          </cell>
          <cell r="Q76">
            <v>0</v>
          </cell>
          <cell r="R76">
            <v>3.2916829902236528E-3</v>
          </cell>
          <cell r="S76">
            <v>1.5389381423181775E-2</v>
          </cell>
          <cell r="T76">
            <v>0</v>
          </cell>
          <cell r="U76">
            <v>0</v>
          </cell>
          <cell r="V76">
            <v>0</v>
          </cell>
          <cell r="W76">
            <v>1.1950175139722418E-3</v>
          </cell>
          <cell r="X76">
            <v>4.486736362386977E-3</v>
          </cell>
          <cell r="Y76">
            <v>3.8869975292014601E-2</v>
          </cell>
          <cell r="Z76">
            <v>8.5802870344021242E-3</v>
          </cell>
          <cell r="AA76">
            <v>0</v>
          </cell>
          <cell r="AB76">
            <v>6.5995960931405405E-3</v>
          </cell>
          <cell r="AC76">
            <v>1.1516412118453587E-2</v>
          </cell>
          <cell r="AD76">
            <v>4.5963789228232171E-3</v>
          </cell>
          <cell r="AE76">
            <v>4.2706075812211371E-2</v>
          </cell>
          <cell r="AF76">
            <v>4.8278002055972227E-2</v>
          </cell>
          <cell r="AG76">
            <v>0</v>
          </cell>
          <cell r="AH76">
            <v>0</v>
          </cell>
          <cell r="AI76">
            <v>0.46860771167638327</v>
          </cell>
          <cell r="AJ76">
            <v>8.671289696351215E-3</v>
          </cell>
          <cell r="AK76">
            <v>0</v>
          </cell>
          <cell r="AL76">
            <v>8.6721301458092155E-3</v>
          </cell>
          <cell r="AM76">
            <v>0</v>
          </cell>
          <cell r="AN76">
            <v>4.1179027065040973E-2</v>
          </cell>
          <cell r="AO76">
            <v>0</v>
          </cell>
          <cell r="AP76">
            <v>0</v>
          </cell>
          <cell r="AQ76">
            <v>0.11056734436101563</v>
          </cell>
          <cell r="AR76">
            <v>6.7609755695311937E-3</v>
          </cell>
          <cell r="AS76">
            <v>1</v>
          </cell>
          <cell r="AT76">
            <v>10333482777.96608</v>
          </cell>
        </row>
        <row r="77">
          <cell r="A77" t="str">
            <v>Afirme (SB5)</v>
          </cell>
          <cell r="B77" t="str">
            <v>SB5</v>
          </cell>
          <cell r="C77" t="str">
            <v>Afirme</v>
          </cell>
          <cell r="D77">
            <v>8.7130087737215117E-2</v>
          </cell>
          <cell r="E77">
            <v>3.3450365247733829E-2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.1585295200889242E-2</v>
          </cell>
          <cell r="L77">
            <v>0</v>
          </cell>
          <cell r="M77">
            <v>0</v>
          </cell>
          <cell r="N77">
            <v>2.4547411306331555E-2</v>
          </cell>
          <cell r="O77">
            <v>0</v>
          </cell>
          <cell r="P77">
            <v>0</v>
          </cell>
          <cell r="Q77">
            <v>0</v>
          </cell>
          <cell r="R77">
            <v>0.10241342398927362</v>
          </cell>
          <cell r="S77">
            <v>0</v>
          </cell>
          <cell r="T77">
            <v>1.4648794360416417E-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.2587901836917348E-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2.43553380420077E-2</v>
          </cell>
          <cell r="AG77">
            <v>1.4542747051456549E-2</v>
          </cell>
          <cell r="AH77">
            <v>9.2904674617323366E-2</v>
          </cell>
          <cell r="AI77">
            <v>0.26480952385220224</v>
          </cell>
          <cell r="AJ77">
            <v>0.20151532486013127</v>
          </cell>
          <cell r="AK77">
            <v>0</v>
          </cell>
          <cell r="AL77">
            <v>0</v>
          </cell>
          <cell r="AM77">
            <v>0</v>
          </cell>
          <cell r="AN77">
            <v>4.6253575412355851E-3</v>
          </cell>
          <cell r="AO77">
            <v>1.336532891005089E-5</v>
          </cell>
          <cell r="AP77">
            <v>0</v>
          </cell>
          <cell r="AQ77">
            <v>0.11405430395233049</v>
          </cell>
          <cell r="AR77">
            <v>0</v>
          </cell>
          <cell r="AS77">
            <v>0.99999999999999956</v>
          </cell>
          <cell r="AT77">
            <v>1097607107.0700004</v>
          </cell>
        </row>
        <row r="78">
          <cell r="A78" t="str">
            <v>Ahorra-Ahora (SB5)</v>
          </cell>
          <cell r="C78" t="str">
            <v>Ahorra-Ahora</v>
          </cell>
          <cell r="D78">
            <v>0.13173589229060823</v>
          </cell>
          <cell r="E78">
            <v>1.2124180103269067E-2</v>
          </cell>
          <cell r="F78">
            <v>6.0589748919564826E-3</v>
          </cell>
          <cell r="G78">
            <v>0</v>
          </cell>
          <cell r="H78">
            <v>0</v>
          </cell>
          <cell r="I78">
            <v>0</v>
          </cell>
          <cell r="J78">
            <v>3.3573893949921434E-2</v>
          </cell>
          <cell r="K78">
            <v>0</v>
          </cell>
          <cell r="L78">
            <v>0</v>
          </cell>
          <cell r="M78">
            <v>0</v>
          </cell>
          <cell r="N78">
            <v>1.7461631331288596E-2</v>
          </cell>
          <cell r="O78">
            <v>0</v>
          </cell>
          <cell r="P78">
            <v>0</v>
          </cell>
          <cell r="Q78">
            <v>0</v>
          </cell>
          <cell r="R78">
            <v>3.3038978140019049E-2</v>
          </cell>
          <cell r="S78">
            <v>0</v>
          </cell>
          <cell r="T78">
            <v>0</v>
          </cell>
          <cell r="U78">
            <v>0</v>
          </cell>
          <cell r="V78">
            <v>8.6095431691617583E-3</v>
          </cell>
          <cell r="W78">
            <v>0</v>
          </cell>
          <cell r="X78">
            <v>1.4003856784326522E-3</v>
          </cell>
          <cell r="Y78">
            <v>4.3314373193684581E-4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5.9138796845327149E-2</v>
          </cell>
          <cell r="AF78">
            <v>0</v>
          </cell>
          <cell r="AG78">
            <v>0</v>
          </cell>
          <cell r="AH78">
            <v>1.5411163710231579E-3</v>
          </cell>
          <cell r="AI78">
            <v>0.32461568793050372</v>
          </cell>
          <cell r="AJ78">
            <v>4.3991980128957449E-2</v>
          </cell>
          <cell r="AK78">
            <v>0</v>
          </cell>
          <cell r="AL78">
            <v>0</v>
          </cell>
          <cell r="AM78">
            <v>0</v>
          </cell>
          <cell r="AN78">
            <v>4.3749540000384236E-3</v>
          </cell>
          <cell r="AO78">
            <v>0</v>
          </cell>
          <cell r="AP78">
            <v>0</v>
          </cell>
          <cell r="AQ78">
            <v>0.18647545883156955</v>
          </cell>
          <cell r="AR78">
            <v>0.13542538260598669</v>
          </cell>
          <cell r="AS78">
            <v>1.0000000000000002</v>
          </cell>
          <cell r="AT78">
            <v>455445353.24999988</v>
          </cell>
        </row>
        <row r="79">
          <cell r="A79" t="str">
            <v>Argos (SB5)</v>
          </cell>
          <cell r="C79" t="str">
            <v>Argos</v>
          </cell>
          <cell r="D79">
            <v>9.8093655535285346E-2</v>
          </cell>
          <cell r="E79">
            <v>1.3782771180181435E-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4.2785789074301986E-2</v>
          </cell>
          <cell r="AD79">
            <v>0</v>
          </cell>
          <cell r="AE79">
            <v>3.1453434231362614E-3</v>
          </cell>
          <cell r="AF79">
            <v>4.571571909291243E-2</v>
          </cell>
          <cell r="AG79">
            <v>0</v>
          </cell>
          <cell r="AH79">
            <v>1.3876514620434348E-2</v>
          </cell>
          <cell r="AI79">
            <v>0.60760706294414613</v>
          </cell>
          <cell r="AJ79">
            <v>1.7272404905066041E-2</v>
          </cell>
          <cell r="AK79">
            <v>3.5810110625831251E-3</v>
          </cell>
          <cell r="AL79">
            <v>1.1585479962908792E-3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.14234020652991941</v>
          </cell>
          <cell r="AR79">
            <v>2.3045467697905789E-2</v>
          </cell>
          <cell r="AS79">
            <v>0.99999999999999989</v>
          </cell>
          <cell r="AT79">
            <v>54959578.890000001</v>
          </cell>
        </row>
        <row r="80">
          <cell r="A80" t="str">
            <v>Azteca (SB5)</v>
          </cell>
          <cell r="C80" t="str">
            <v>Azteca</v>
          </cell>
          <cell r="D80">
            <v>1.5470482607645667E-2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.5529705666981375E-3</v>
          </cell>
          <cell r="K80">
            <v>1.7122755578657452E-2</v>
          </cell>
          <cell r="L80">
            <v>5.3915339213763836E-3</v>
          </cell>
          <cell r="M80">
            <v>0</v>
          </cell>
          <cell r="N80">
            <v>2.0905323721833572E-2</v>
          </cell>
          <cell r="O80">
            <v>0</v>
          </cell>
          <cell r="P80">
            <v>0</v>
          </cell>
          <cell r="Q80">
            <v>0</v>
          </cell>
          <cell r="R80">
            <v>6.6003604017652318E-3</v>
          </cell>
          <cell r="S80">
            <v>0</v>
          </cell>
          <cell r="T80">
            <v>8.5118105678444033E-3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2.3411774918665348E-2</v>
          </cell>
          <cell r="Z80">
            <v>0</v>
          </cell>
          <cell r="AA80">
            <v>0</v>
          </cell>
          <cell r="AB80">
            <v>0</v>
          </cell>
          <cell r="AC80">
            <v>2.2518277422148934E-2</v>
          </cell>
          <cell r="AD80">
            <v>0</v>
          </cell>
          <cell r="AE80">
            <v>0</v>
          </cell>
          <cell r="AF80">
            <v>0.13053672329404015</v>
          </cell>
          <cell r="AG80">
            <v>5.2250420591564303E-2</v>
          </cell>
          <cell r="AH80">
            <v>1.0847435483986843E-2</v>
          </cell>
          <cell r="AI80">
            <v>0.34430597632052001</v>
          </cell>
          <cell r="AJ80">
            <v>2.6720190090908359E-2</v>
          </cell>
          <cell r="AK80">
            <v>0</v>
          </cell>
          <cell r="AL80">
            <v>0</v>
          </cell>
          <cell r="AM80">
            <v>3.5648189621269896E-4</v>
          </cell>
          <cell r="AN80">
            <v>2.7133665151163826E-2</v>
          </cell>
          <cell r="AO80">
            <v>0</v>
          </cell>
          <cell r="AP80">
            <v>0</v>
          </cell>
          <cell r="AQ80">
            <v>0.28436381746496825</v>
          </cell>
          <cell r="AR80">
            <v>0</v>
          </cell>
          <cell r="AS80">
            <v>0.99999999999999956</v>
          </cell>
          <cell r="AT80">
            <v>2038555359.2500007</v>
          </cell>
        </row>
        <row r="81">
          <cell r="A81" t="str">
            <v>Banamex (SB5)</v>
          </cell>
          <cell r="C81" t="str">
            <v>Banamex</v>
          </cell>
          <cell r="D81">
            <v>0.12804955708458676</v>
          </cell>
          <cell r="E81">
            <v>0</v>
          </cell>
          <cell r="F81">
            <v>0</v>
          </cell>
          <cell r="G81">
            <v>0.10096407957329394</v>
          </cell>
          <cell r="H81">
            <v>0</v>
          </cell>
          <cell r="I81">
            <v>0</v>
          </cell>
          <cell r="J81">
            <v>2.6384958054309023E-3</v>
          </cell>
          <cell r="K81">
            <v>8.3215297942427942E-3</v>
          </cell>
          <cell r="L81">
            <v>6.0188819656639926E-3</v>
          </cell>
          <cell r="M81">
            <v>7.2939278259884777E-3</v>
          </cell>
          <cell r="N81">
            <v>4.3806913338515488E-3</v>
          </cell>
          <cell r="O81">
            <v>0</v>
          </cell>
          <cell r="P81">
            <v>3.2189337682392602E-3</v>
          </cell>
          <cell r="Q81">
            <v>0</v>
          </cell>
          <cell r="R81">
            <v>0</v>
          </cell>
          <cell r="S81">
            <v>0</v>
          </cell>
          <cell r="T81">
            <v>1.0976299832553852E-3</v>
          </cell>
          <cell r="U81">
            <v>1.5159366120203199E-3</v>
          </cell>
          <cell r="V81">
            <v>3.6174179441659134E-3</v>
          </cell>
          <cell r="W81">
            <v>0</v>
          </cell>
          <cell r="X81">
            <v>4.4472560926345026E-3</v>
          </cell>
          <cell r="Y81">
            <v>2.6032928227411628E-2</v>
          </cell>
          <cell r="Z81">
            <v>1.7757668469989803E-3</v>
          </cell>
          <cell r="AA81">
            <v>1.0224583606885133E-3</v>
          </cell>
          <cell r="AB81">
            <v>0</v>
          </cell>
          <cell r="AC81">
            <v>6.2585074592659091E-3</v>
          </cell>
          <cell r="AD81">
            <v>0</v>
          </cell>
          <cell r="AE81">
            <v>5.681781780406462E-3</v>
          </cell>
          <cell r="AF81">
            <v>4.7366612305004135E-2</v>
          </cell>
          <cell r="AG81">
            <v>2.078304998946057E-2</v>
          </cell>
          <cell r="AH81">
            <v>0</v>
          </cell>
          <cell r="AI81">
            <v>0.35826125848816054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.15312466529426838</v>
          </cell>
          <cell r="AO81">
            <v>3.3244372007646968E-2</v>
          </cell>
          <cell r="AP81">
            <v>0</v>
          </cell>
          <cell r="AQ81">
            <v>6.2601692287641147E-2</v>
          </cell>
          <cell r="AR81">
            <v>1.2282569169673064E-2</v>
          </cell>
          <cell r="AS81">
            <v>1.0000000000000002</v>
          </cell>
          <cell r="AT81">
            <v>14598815916.521549</v>
          </cell>
        </row>
        <row r="82">
          <cell r="A82" t="str">
            <v>Bancomer (SB5)</v>
          </cell>
          <cell r="C82" t="str">
            <v>Bancomer</v>
          </cell>
          <cell r="D82">
            <v>9.855476875516328E-2</v>
          </cell>
          <cell r="E82">
            <v>8.8630999496977475E-2</v>
          </cell>
          <cell r="F82">
            <v>0</v>
          </cell>
          <cell r="G82">
            <v>4.730514824723115E-2</v>
          </cell>
          <cell r="H82">
            <v>0</v>
          </cell>
          <cell r="I82">
            <v>1.7220432057606983E-3</v>
          </cell>
          <cell r="J82">
            <v>0</v>
          </cell>
          <cell r="K82">
            <v>8.2799578363061434E-3</v>
          </cell>
          <cell r="L82">
            <v>1.0453033868933152E-3</v>
          </cell>
          <cell r="M82">
            <v>1.776578587152407E-3</v>
          </cell>
          <cell r="N82">
            <v>1.0868497108404618E-2</v>
          </cell>
          <cell r="O82">
            <v>0</v>
          </cell>
          <cell r="P82">
            <v>2.6012404532460257E-3</v>
          </cell>
          <cell r="Q82">
            <v>0</v>
          </cell>
          <cell r="R82">
            <v>8.2120769349056655E-3</v>
          </cell>
          <cell r="S82">
            <v>3.4352970963942006E-2</v>
          </cell>
          <cell r="T82">
            <v>0</v>
          </cell>
          <cell r="U82">
            <v>0</v>
          </cell>
          <cell r="V82">
            <v>8.2973816442895396E-3</v>
          </cell>
          <cell r="W82">
            <v>0</v>
          </cell>
          <cell r="X82">
            <v>0</v>
          </cell>
          <cell r="Y82">
            <v>2.7270500710975323E-3</v>
          </cell>
          <cell r="Z82">
            <v>5.6509206396957454E-3</v>
          </cell>
          <cell r="AA82">
            <v>1.3012699307597265E-3</v>
          </cell>
          <cell r="AB82">
            <v>0</v>
          </cell>
          <cell r="AC82">
            <v>7.2879047875312776E-3</v>
          </cell>
          <cell r="AD82">
            <v>0</v>
          </cell>
          <cell r="AE82">
            <v>2.1530062584424955E-2</v>
          </cell>
          <cell r="AF82">
            <v>4.8510763109124347E-2</v>
          </cell>
          <cell r="AG82">
            <v>1.3034614037126609E-2</v>
          </cell>
          <cell r="AH82">
            <v>0</v>
          </cell>
          <cell r="AI82">
            <v>0.29268840765630239</v>
          </cell>
          <cell r="AJ82">
            <v>3.5017649264717211E-2</v>
          </cell>
          <cell r="AK82">
            <v>0</v>
          </cell>
          <cell r="AL82">
            <v>0</v>
          </cell>
          <cell r="AM82">
            <v>0</v>
          </cell>
          <cell r="AN82">
            <v>2.3015187817871451E-2</v>
          </cell>
          <cell r="AO82">
            <v>0</v>
          </cell>
          <cell r="AP82">
            <v>0</v>
          </cell>
          <cell r="AQ82">
            <v>0.23758920348107621</v>
          </cell>
          <cell r="AR82">
            <v>0</v>
          </cell>
          <cell r="AS82">
            <v>0.99999999999999978</v>
          </cell>
          <cell r="AT82">
            <v>8738600663.2467518</v>
          </cell>
        </row>
        <row r="83">
          <cell r="A83" t="str">
            <v>Banorte (SB5)</v>
          </cell>
          <cell r="C83" t="str">
            <v>Banorte</v>
          </cell>
          <cell r="D83">
            <v>0.19048381295536349</v>
          </cell>
          <cell r="E83">
            <v>0</v>
          </cell>
          <cell r="F83">
            <v>0</v>
          </cell>
          <cell r="G83">
            <v>3.5025463162568791E-2</v>
          </cell>
          <cell r="H83">
            <v>0</v>
          </cell>
          <cell r="I83">
            <v>0</v>
          </cell>
          <cell r="J83">
            <v>2.4525884923930334E-3</v>
          </cell>
          <cell r="K83">
            <v>1.3103783074177719E-2</v>
          </cell>
          <cell r="L83">
            <v>2.4376924613846985E-2</v>
          </cell>
          <cell r="M83">
            <v>6.9266402928720074E-3</v>
          </cell>
          <cell r="N83">
            <v>8.0945410074322113E-3</v>
          </cell>
          <cell r="O83">
            <v>3.6761514501739254E-3</v>
          </cell>
          <cell r="P83">
            <v>6.1253993951412818E-3</v>
          </cell>
          <cell r="Q83">
            <v>0</v>
          </cell>
          <cell r="R83">
            <v>4.3300610528324776E-2</v>
          </cell>
          <cell r="S83">
            <v>3.7801927282925411E-2</v>
          </cell>
          <cell r="T83">
            <v>6.1435554053917403E-3</v>
          </cell>
          <cell r="U83">
            <v>0</v>
          </cell>
          <cell r="V83">
            <v>2.4663432404249435E-2</v>
          </cell>
          <cell r="W83">
            <v>0</v>
          </cell>
          <cell r="X83">
            <v>0</v>
          </cell>
          <cell r="Y83">
            <v>2.9033471133974299E-2</v>
          </cell>
          <cell r="Z83">
            <v>1.1910504948182112E-2</v>
          </cell>
          <cell r="AA83">
            <v>0</v>
          </cell>
          <cell r="AB83">
            <v>1.285928778974074E-2</v>
          </cell>
          <cell r="AC83">
            <v>3.5391755670057798E-2</v>
          </cell>
          <cell r="AD83">
            <v>4.8004727365299708E-3</v>
          </cell>
          <cell r="AE83">
            <v>4.7544858151641403E-2</v>
          </cell>
          <cell r="AF83">
            <v>8.6053139066027892E-2</v>
          </cell>
          <cell r="AG83">
            <v>0</v>
          </cell>
          <cell r="AH83">
            <v>0</v>
          </cell>
          <cell r="AI83">
            <v>0.23954671851804427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5.6925697005423471E-2</v>
          </cell>
          <cell r="AP83">
            <v>0</v>
          </cell>
          <cell r="AQ83">
            <v>7.3759264915517139E-2</v>
          </cell>
          <cell r="AR83">
            <v>0</v>
          </cell>
          <cell r="AS83">
            <v>0.99999999999999989</v>
          </cell>
          <cell r="AT83">
            <v>7705647224.806201</v>
          </cell>
        </row>
        <row r="84">
          <cell r="A84" t="str">
            <v>Coppel (SB5)</v>
          </cell>
          <cell r="C84" t="str">
            <v>Coppel</v>
          </cell>
          <cell r="D84">
            <v>6.6656017429485334E-2</v>
          </cell>
          <cell r="E84">
            <v>7.2005008290326841E-2</v>
          </cell>
          <cell r="F84">
            <v>2.2071340750349559E-2</v>
          </cell>
          <cell r="G84">
            <v>3.1551052880962722E-2</v>
          </cell>
          <cell r="H84">
            <v>2.1677923782052914E-2</v>
          </cell>
          <cell r="I84">
            <v>2.1091892198133772E-3</v>
          </cell>
          <cell r="J84">
            <v>0</v>
          </cell>
          <cell r="K84">
            <v>0</v>
          </cell>
          <cell r="L84">
            <v>1.1119374910749474E-2</v>
          </cell>
          <cell r="M84">
            <v>0</v>
          </cell>
          <cell r="N84">
            <v>1.3130619228070607E-3</v>
          </cell>
          <cell r="O84">
            <v>0</v>
          </cell>
          <cell r="P84">
            <v>2.2775262283926213E-2</v>
          </cell>
          <cell r="Q84">
            <v>0</v>
          </cell>
          <cell r="R84">
            <v>2.2689658229161191E-2</v>
          </cell>
          <cell r="S84">
            <v>0</v>
          </cell>
          <cell r="T84">
            <v>1.5586617702511097E-3</v>
          </cell>
          <cell r="U84">
            <v>0</v>
          </cell>
          <cell r="V84">
            <v>0</v>
          </cell>
          <cell r="W84">
            <v>8.2906120595050217E-3</v>
          </cell>
          <cell r="X84">
            <v>0</v>
          </cell>
          <cell r="Y84">
            <v>4.464496510880215E-2</v>
          </cell>
          <cell r="Z84">
            <v>7.4281091916286058E-3</v>
          </cell>
          <cell r="AA84">
            <v>0</v>
          </cell>
          <cell r="AB84">
            <v>5.0375513343109395E-3</v>
          </cell>
          <cell r="AC84">
            <v>4.1976536403159376E-2</v>
          </cell>
          <cell r="AD84">
            <v>0</v>
          </cell>
          <cell r="AE84">
            <v>1.0354551374261735E-3</v>
          </cell>
          <cell r="AF84">
            <v>3.8321092934971018E-2</v>
          </cell>
          <cell r="AG84">
            <v>2.0769976636643202E-3</v>
          </cell>
          <cell r="AH84">
            <v>3.0047462329494314E-2</v>
          </cell>
          <cell r="AI84">
            <v>0.24910423843693791</v>
          </cell>
          <cell r="AJ84">
            <v>4.1499862143566296E-2</v>
          </cell>
          <cell r="AK84">
            <v>0</v>
          </cell>
          <cell r="AL84">
            <v>1.2328087596188414E-2</v>
          </cell>
          <cell r="AM84">
            <v>0</v>
          </cell>
          <cell r="AN84">
            <v>0</v>
          </cell>
          <cell r="AO84">
            <v>4.3675641062863494E-4</v>
          </cell>
          <cell r="AP84">
            <v>0</v>
          </cell>
          <cell r="AQ84">
            <v>0.24085188628657175</v>
          </cell>
          <cell r="AR84">
            <v>1.3938354932592645E-3</v>
          </cell>
          <cell r="AS84">
            <v>0.99999999999999989</v>
          </cell>
          <cell r="AT84">
            <v>1332750420.6800001</v>
          </cell>
        </row>
        <row r="85">
          <cell r="A85" t="str">
            <v>HSBC (SB5)</v>
          </cell>
          <cell r="C85" t="str">
            <v>HSBC</v>
          </cell>
          <cell r="D85">
            <v>7.1054916704369642E-2</v>
          </cell>
          <cell r="E85">
            <v>1.4120992088649203E-2</v>
          </cell>
          <cell r="F85">
            <v>0</v>
          </cell>
          <cell r="G85">
            <v>2.1680883819768786E-2</v>
          </cell>
          <cell r="H85">
            <v>0</v>
          </cell>
          <cell r="I85">
            <v>0</v>
          </cell>
          <cell r="J85">
            <v>2.6510441818993345E-3</v>
          </cell>
          <cell r="K85">
            <v>1.6555722698552877E-2</v>
          </cell>
          <cell r="L85">
            <v>1.7520589754986226E-2</v>
          </cell>
          <cell r="M85">
            <v>2.2719635083542546E-3</v>
          </cell>
          <cell r="N85">
            <v>4.5280743588989782E-3</v>
          </cell>
          <cell r="O85">
            <v>0</v>
          </cell>
          <cell r="P85">
            <v>7.2904296917286927E-3</v>
          </cell>
          <cell r="Q85">
            <v>0</v>
          </cell>
          <cell r="R85">
            <v>0</v>
          </cell>
          <cell r="S85">
            <v>2.2506850731568911E-2</v>
          </cell>
          <cell r="T85">
            <v>0</v>
          </cell>
          <cell r="U85">
            <v>0</v>
          </cell>
          <cell r="V85">
            <v>1.2183945212836805E-2</v>
          </cell>
          <cell r="W85">
            <v>0</v>
          </cell>
          <cell r="X85">
            <v>3.4190954061407521E-3</v>
          </cell>
          <cell r="Y85">
            <v>1.1340740318607913E-2</v>
          </cell>
          <cell r="Z85">
            <v>4.3892551136463032E-3</v>
          </cell>
          <cell r="AA85">
            <v>0</v>
          </cell>
          <cell r="AB85">
            <v>5.9081100567582243E-3</v>
          </cell>
          <cell r="AC85">
            <v>1.5342824576324993E-2</v>
          </cell>
          <cell r="AD85">
            <v>0</v>
          </cell>
          <cell r="AE85">
            <v>6.9160842283090994E-3</v>
          </cell>
          <cell r="AF85">
            <v>2.47956583993868E-2</v>
          </cell>
          <cell r="AG85">
            <v>1.4327822255634136E-2</v>
          </cell>
          <cell r="AH85">
            <v>4.4891714369904884E-2</v>
          </cell>
          <cell r="AI85">
            <v>0.39918976527534544</v>
          </cell>
          <cell r="AJ85">
            <v>1.9992030988944729E-2</v>
          </cell>
          <cell r="AK85">
            <v>0</v>
          </cell>
          <cell r="AL85">
            <v>2.9137165048380625E-2</v>
          </cell>
          <cell r="AM85">
            <v>1.4208580280734802E-4</v>
          </cell>
          <cell r="AN85">
            <v>1.6037294887894425E-2</v>
          </cell>
          <cell r="AO85">
            <v>5.6968668871442668E-2</v>
          </cell>
          <cell r="AP85">
            <v>0</v>
          </cell>
          <cell r="AQ85">
            <v>0.15483627164885819</v>
          </cell>
          <cell r="AR85">
            <v>0</v>
          </cell>
          <cell r="AS85">
            <v>1.0000000000000002</v>
          </cell>
          <cell r="AT85">
            <v>3397059385.6899991</v>
          </cell>
        </row>
        <row r="86">
          <cell r="A86" t="str">
            <v>Inbursa (SB5)</v>
          </cell>
          <cell r="C86" t="str">
            <v>Inbursa</v>
          </cell>
          <cell r="D86">
            <v>3.5361818784106158E-2</v>
          </cell>
          <cell r="E86">
            <v>4.7854539078596478E-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5.5923117906356257E-4</v>
          </cell>
          <cell r="K86">
            <v>0</v>
          </cell>
          <cell r="L86">
            <v>0</v>
          </cell>
          <cell r="M86">
            <v>2.2872263818590755E-3</v>
          </cell>
          <cell r="N86">
            <v>6.3492245514578461E-3</v>
          </cell>
          <cell r="O86">
            <v>0</v>
          </cell>
          <cell r="P86">
            <v>3.0942485396214681E-3</v>
          </cell>
          <cell r="Q86">
            <v>0</v>
          </cell>
          <cell r="R86">
            <v>4.3390091471633072E-3</v>
          </cell>
          <cell r="S86">
            <v>0</v>
          </cell>
          <cell r="T86">
            <v>4.2288725313690441E-3</v>
          </cell>
          <cell r="U86">
            <v>0</v>
          </cell>
          <cell r="V86">
            <v>8.9754823159519381E-3</v>
          </cell>
          <cell r="W86">
            <v>0</v>
          </cell>
          <cell r="X86">
            <v>0</v>
          </cell>
          <cell r="Y86">
            <v>4.8057965256007194E-3</v>
          </cell>
          <cell r="Z86">
            <v>2.643297382484827E-3</v>
          </cell>
          <cell r="AA86">
            <v>5.2578698182974433E-4</v>
          </cell>
          <cell r="AB86">
            <v>2.5806159134003845E-3</v>
          </cell>
          <cell r="AC86">
            <v>1.2898439656836068E-2</v>
          </cell>
          <cell r="AD86">
            <v>5.413509583661421E-4</v>
          </cell>
          <cell r="AE86">
            <v>2.1506253549987486E-2</v>
          </cell>
          <cell r="AF86">
            <v>3.1004256927723038E-2</v>
          </cell>
          <cell r="AG86">
            <v>0.31079117086482866</v>
          </cell>
          <cell r="AH86">
            <v>2.5475405970153235E-2</v>
          </cell>
          <cell r="AI86">
            <v>2.9658974949375801E-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6.3200040826252779E-3</v>
          </cell>
          <cell r="AO86">
            <v>0.34660699360409253</v>
          </cell>
          <cell r="AP86">
            <v>0</v>
          </cell>
          <cell r="AQ86">
            <v>3.5349901387150988E-2</v>
          </cell>
          <cell r="AR86">
            <v>5.6242098736356105E-2</v>
          </cell>
          <cell r="AS86">
            <v>0.99999999999999967</v>
          </cell>
          <cell r="AT86">
            <v>4404565879.4000006</v>
          </cell>
        </row>
        <row r="87">
          <cell r="A87" t="str">
            <v>ING (SB5)</v>
          </cell>
          <cell r="C87" t="str">
            <v>ING</v>
          </cell>
          <cell r="D87">
            <v>7.5013638120160847E-2</v>
          </cell>
          <cell r="E87">
            <v>3.8556866260952151E-2</v>
          </cell>
          <cell r="F87">
            <v>1.8045306705427276E-2</v>
          </cell>
          <cell r="G87">
            <v>8.3783423251582473E-2</v>
          </cell>
          <cell r="H87">
            <v>3.1385069245430533E-3</v>
          </cell>
          <cell r="I87">
            <v>3.0596967277105513E-3</v>
          </cell>
          <cell r="J87">
            <v>3.9128594434181879E-3</v>
          </cell>
          <cell r="K87">
            <v>2.1848525112343534E-2</v>
          </cell>
          <cell r="L87">
            <v>1.4978978841636926E-2</v>
          </cell>
          <cell r="M87">
            <v>1.9488519266945359E-3</v>
          </cell>
          <cell r="N87">
            <v>9.6776856554355774E-3</v>
          </cell>
          <cell r="O87">
            <v>5.414796616663184E-4</v>
          </cell>
          <cell r="P87">
            <v>6.2867297445303259E-3</v>
          </cell>
          <cell r="Q87">
            <v>0</v>
          </cell>
          <cell r="R87">
            <v>0</v>
          </cell>
          <cell r="S87">
            <v>1.9931356610360409E-2</v>
          </cell>
          <cell r="T87">
            <v>1.3730028412182924E-3</v>
          </cell>
          <cell r="U87">
            <v>0</v>
          </cell>
          <cell r="V87">
            <v>9.849131507670944E-3</v>
          </cell>
          <cell r="W87">
            <v>1.1058322905636709E-3</v>
          </cell>
          <cell r="X87">
            <v>1.938038831322567E-3</v>
          </cell>
          <cell r="Y87">
            <v>3.3135283895408547E-2</v>
          </cell>
          <cell r="Z87">
            <v>1.0261708938998391E-2</v>
          </cell>
          <cell r="AA87">
            <v>2.5181660183757053E-4</v>
          </cell>
          <cell r="AB87">
            <v>0</v>
          </cell>
          <cell r="AC87">
            <v>1.2311836907801918E-2</v>
          </cell>
          <cell r="AD87">
            <v>3.9968554562464717E-3</v>
          </cell>
          <cell r="AE87">
            <v>5.2580053201644883E-2</v>
          </cell>
          <cell r="AF87">
            <v>6.0683877118517755E-2</v>
          </cell>
          <cell r="AG87">
            <v>0</v>
          </cell>
          <cell r="AH87">
            <v>0</v>
          </cell>
          <cell r="AI87">
            <v>0.2746197958083796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1.5912090796817217E-2</v>
          </cell>
          <cell r="AO87">
            <v>0</v>
          </cell>
          <cell r="AP87">
            <v>0</v>
          </cell>
          <cell r="AQ87">
            <v>0.22125677081710995</v>
          </cell>
          <cell r="AR87">
            <v>0</v>
          </cell>
          <cell r="AS87">
            <v>0.99999999999999989</v>
          </cell>
          <cell r="AT87">
            <v>8170598423.5588484</v>
          </cell>
        </row>
        <row r="88">
          <cell r="A88" t="str">
            <v>Invercap (SB5)</v>
          </cell>
          <cell r="C88" t="str">
            <v>Invercap</v>
          </cell>
          <cell r="D88">
            <v>0.25834808175130836</v>
          </cell>
          <cell r="E88">
            <v>5.6171242379226697E-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.8307766389056238E-2</v>
          </cell>
          <cell r="M88">
            <v>0</v>
          </cell>
          <cell r="N88">
            <v>8.5897285277759701E-3</v>
          </cell>
          <cell r="O88">
            <v>0</v>
          </cell>
          <cell r="P88">
            <v>9.4072496670066308E-4</v>
          </cell>
          <cell r="Q88">
            <v>0</v>
          </cell>
          <cell r="R88">
            <v>2.5512532454469279E-2</v>
          </cell>
          <cell r="S88">
            <v>6.6776374944406122E-2</v>
          </cell>
          <cell r="T88">
            <v>6.0519604797417206E-3</v>
          </cell>
          <cell r="U88">
            <v>0</v>
          </cell>
          <cell r="V88">
            <v>7.6975129544527175E-3</v>
          </cell>
          <cell r="W88">
            <v>2.8530413054470619E-3</v>
          </cell>
          <cell r="X88">
            <v>0</v>
          </cell>
          <cell r="Y88">
            <v>7.3324536691492231E-3</v>
          </cell>
          <cell r="Z88">
            <v>2.9839660884352092E-2</v>
          </cell>
          <cell r="AA88">
            <v>0</v>
          </cell>
          <cell r="AB88">
            <v>0</v>
          </cell>
          <cell r="AC88">
            <v>1.8897612601129554E-2</v>
          </cell>
          <cell r="AD88">
            <v>0</v>
          </cell>
          <cell r="AE88">
            <v>9.3710201544025734E-2</v>
          </cell>
          <cell r="AF88">
            <v>0.10024675403312934</v>
          </cell>
          <cell r="AG88">
            <v>5.5218998543247644E-6</v>
          </cell>
          <cell r="AH88">
            <v>0</v>
          </cell>
          <cell r="AI88">
            <v>0.34235967165769637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6.2360911336481369E-3</v>
          </cell>
          <cell r="AP88">
            <v>0</v>
          </cell>
          <cell r="AQ88">
            <v>6.7718456573427101E-4</v>
          </cell>
          <cell r="AR88">
            <v>0</v>
          </cell>
          <cell r="AS88">
            <v>0.99999999999999978</v>
          </cell>
          <cell r="AT88">
            <v>3186017578.0300007</v>
          </cell>
        </row>
        <row r="89">
          <cell r="A89" t="str">
            <v>Ixe (SB5)</v>
          </cell>
          <cell r="C89" t="str">
            <v>Ixe</v>
          </cell>
          <cell r="D89">
            <v>0.18400103856565639</v>
          </cell>
          <cell r="E89">
            <v>3.2390316267053937E-2</v>
          </cell>
          <cell r="F89">
            <v>2.7464819845467531E-2</v>
          </cell>
          <cell r="G89">
            <v>1.4113273773767213E-2</v>
          </cell>
          <cell r="H89">
            <v>1.2758237685730365E-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.4103235652946767E-2</v>
          </cell>
          <cell r="S89">
            <v>2.4916585992740117E-2</v>
          </cell>
          <cell r="T89">
            <v>5.6018768604528708E-3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9.6916059105410252E-3</v>
          </cell>
          <cell r="Z89">
            <v>1.1653044002067535E-2</v>
          </cell>
          <cell r="AA89">
            <v>0</v>
          </cell>
          <cell r="AB89">
            <v>0</v>
          </cell>
          <cell r="AC89">
            <v>9.8916409296876603E-3</v>
          </cell>
          <cell r="AD89">
            <v>2.3335595215651125E-3</v>
          </cell>
          <cell r="AE89">
            <v>7.317877968126564E-2</v>
          </cell>
          <cell r="AF89">
            <v>6.2855690323255206E-2</v>
          </cell>
          <cell r="AG89">
            <v>0</v>
          </cell>
          <cell r="AH89">
            <v>1.3291306895884229E-2</v>
          </cell>
          <cell r="AI89">
            <v>0.34157564202205176</v>
          </cell>
          <cell r="AJ89">
            <v>0</v>
          </cell>
          <cell r="AK89">
            <v>0</v>
          </cell>
          <cell r="AL89">
            <v>2.7065993411423754E-4</v>
          </cell>
          <cell r="AM89">
            <v>0</v>
          </cell>
          <cell r="AN89">
            <v>0</v>
          </cell>
          <cell r="AO89">
            <v>4.4828080313713284E-2</v>
          </cell>
          <cell r="AP89">
            <v>0</v>
          </cell>
          <cell r="AQ89">
            <v>0.10508060582203906</v>
          </cell>
          <cell r="AR89">
            <v>0</v>
          </cell>
          <cell r="AS89">
            <v>1</v>
          </cell>
          <cell r="AT89">
            <v>556985874.14999998</v>
          </cell>
        </row>
        <row r="90">
          <cell r="A90" t="str">
            <v>Metlife (SB5)</v>
          </cell>
          <cell r="C90" t="str">
            <v>Metlife</v>
          </cell>
          <cell r="D90">
            <v>0.13498605020620313</v>
          </cell>
          <cell r="E90">
            <v>6.7157000109027365E-2</v>
          </cell>
          <cell r="F90">
            <v>0</v>
          </cell>
          <cell r="G90">
            <v>2.2938601655749957E-2</v>
          </cell>
          <cell r="H90">
            <v>0</v>
          </cell>
          <cell r="I90">
            <v>4.3830136348803018E-3</v>
          </cell>
          <cell r="J90">
            <v>2.3675751400287651E-4</v>
          </cell>
          <cell r="K90">
            <v>4.0386917767276445E-3</v>
          </cell>
          <cell r="L90">
            <v>1.0134646833745497E-2</v>
          </cell>
          <cell r="M90">
            <v>1.4595838119213415E-2</v>
          </cell>
          <cell r="N90">
            <v>6.8933066506378137E-3</v>
          </cell>
          <cell r="O90">
            <v>2.7974101312238501E-3</v>
          </cell>
          <cell r="P90">
            <v>7.8937198430083493E-3</v>
          </cell>
          <cell r="Q90">
            <v>0</v>
          </cell>
          <cell r="R90">
            <v>0</v>
          </cell>
          <cell r="S90">
            <v>2.3986331789209413E-2</v>
          </cell>
          <cell r="T90">
            <v>6.3423751199365563E-3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1.4632220529409387E-2</v>
          </cell>
          <cell r="Z90">
            <v>6.7496606653147089E-3</v>
          </cell>
          <cell r="AA90">
            <v>0</v>
          </cell>
          <cell r="AB90">
            <v>0</v>
          </cell>
          <cell r="AC90">
            <v>1.6008500589124446E-2</v>
          </cell>
          <cell r="AD90">
            <v>3.6782125203739815E-3</v>
          </cell>
          <cell r="AE90">
            <v>7.1370751541326174E-2</v>
          </cell>
          <cell r="AF90">
            <v>6.5206072454092878E-2</v>
          </cell>
          <cell r="AG90">
            <v>0</v>
          </cell>
          <cell r="AH90">
            <v>1.452264788566055E-4</v>
          </cell>
          <cell r="AI90">
            <v>0.3291468223899946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.3228309444491422E-2</v>
          </cell>
          <cell r="AO90">
            <v>0</v>
          </cell>
          <cell r="AP90">
            <v>0</v>
          </cell>
          <cell r="AQ90">
            <v>0.17345048000344976</v>
          </cell>
          <cell r="AR90">
            <v>0</v>
          </cell>
          <cell r="AS90">
            <v>1</v>
          </cell>
          <cell r="AT90">
            <v>2252492607.2399998</v>
          </cell>
        </row>
        <row r="91">
          <cell r="A91" t="str">
            <v>Principal (SB5)</v>
          </cell>
          <cell r="C91" t="str">
            <v>Principal</v>
          </cell>
          <cell r="D91">
            <v>0.12181111808481994</v>
          </cell>
          <cell r="E91">
            <v>3.4435080206629595E-2</v>
          </cell>
          <cell r="F91">
            <v>2.8722351024108605E-3</v>
          </cell>
          <cell r="G91">
            <v>4.1915838711457445E-2</v>
          </cell>
          <cell r="H91">
            <v>0</v>
          </cell>
          <cell r="I91">
            <v>1.851398770581716E-3</v>
          </cell>
          <cell r="J91">
            <v>0</v>
          </cell>
          <cell r="K91">
            <v>1.1267804090437098E-2</v>
          </cell>
          <cell r="L91">
            <v>4.9494706924965524E-3</v>
          </cell>
          <cell r="M91">
            <v>8.2977448887396089E-3</v>
          </cell>
          <cell r="N91">
            <v>1.9232468753528128E-3</v>
          </cell>
          <cell r="O91">
            <v>0</v>
          </cell>
          <cell r="P91">
            <v>0</v>
          </cell>
          <cell r="Q91">
            <v>0</v>
          </cell>
          <cell r="R91">
            <v>3.299138079797815E-2</v>
          </cell>
          <cell r="S91">
            <v>2.6198609830661367E-2</v>
          </cell>
          <cell r="T91">
            <v>4.1951302690275191E-3</v>
          </cell>
          <cell r="U91">
            <v>1.8192312128118848E-3</v>
          </cell>
          <cell r="V91">
            <v>1.3880573689618854E-3</v>
          </cell>
          <cell r="W91">
            <v>5.4167167760976861E-4</v>
          </cell>
          <cell r="X91">
            <v>2.5558693061716151E-3</v>
          </cell>
          <cell r="Y91">
            <v>3.9788855351298745E-2</v>
          </cell>
          <cell r="Z91">
            <v>7.0362886345375509E-3</v>
          </cell>
          <cell r="AA91">
            <v>1.1916164671661555E-3</v>
          </cell>
          <cell r="AB91">
            <v>0</v>
          </cell>
          <cell r="AC91">
            <v>1.0335242727578794E-2</v>
          </cell>
          <cell r="AD91">
            <v>0</v>
          </cell>
          <cell r="AE91">
            <v>3.435015537596741E-2</v>
          </cell>
          <cell r="AF91">
            <v>5.4875355044348186E-2</v>
          </cell>
          <cell r="AG91">
            <v>6.9744896936815431E-3</v>
          </cell>
          <cell r="AH91">
            <v>0</v>
          </cell>
          <cell r="AI91">
            <v>0.3362171191947908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2.1049655162672466E-2</v>
          </cell>
          <cell r="AO91">
            <v>0</v>
          </cell>
          <cell r="AP91">
            <v>0</v>
          </cell>
          <cell r="AQ91">
            <v>0.18410361640920922</v>
          </cell>
          <cell r="AR91">
            <v>5.0637180526015013E-3</v>
          </cell>
          <cell r="AS91">
            <v>1.0000000000000002</v>
          </cell>
          <cell r="AT91">
            <v>4423622738.7288952</v>
          </cell>
        </row>
        <row r="92">
          <cell r="A92" t="str">
            <v>Profuturo (SB5)</v>
          </cell>
          <cell r="C92" t="str">
            <v>Profuturo</v>
          </cell>
          <cell r="D92">
            <v>0.18040765452469543</v>
          </cell>
          <cell r="E92">
            <v>4.5325179114405138E-2</v>
          </cell>
          <cell r="F92">
            <v>0</v>
          </cell>
          <cell r="G92">
            <v>5.2716526983270021E-2</v>
          </cell>
          <cell r="H92">
            <v>0</v>
          </cell>
          <cell r="I92">
            <v>4.032523763086682E-3</v>
          </cell>
          <cell r="J92">
            <v>5.6098570400822849E-3</v>
          </cell>
          <cell r="K92">
            <v>2.2170830307689716E-2</v>
          </cell>
          <cell r="L92">
            <v>9.7040602160470574E-3</v>
          </cell>
          <cell r="M92">
            <v>5.0618281808233051E-3</v>
          </cell>
          <cell r="N92">
            <v>5.7331336855949069E-3</v>
          </cell>
          <cell r="O92">
            <v>0</v>
          </cell>
          <cell r="P92">
            <v>2.7018321392805549E-3</v>
          </cell>
          <cell r="Q92">
            <v>0</v>
          </cell>
          <cell r="R92">
            <v>0</v>
          </cell>
          <cell r="S92">
            <v>1.2203482291416996E-2</v>
          </cell>
          <cell r="T92">
            <v>2.7196160673674053E-4</v>
          </cell>
          <cell r="U92">
            <v>0</v>
          </cell>
          <cell r="V92">
            <v>2.0462544092295313E-2</v>
          </cell>
          <cell r="W92">
            <v>0</v>
          </cell>
          <cell r="X92">
            <v>2.6944361235316551E-3</v>
          </cell>
          <cell r="Y92">
            <v>4.1804565085895903E-2</v>
          </cell>
          <cell r="Z92">
            <v>2.0037084237085169E-3</v>
          </cell>
          <cell r="AA92">
            <v>9.7403663913450905E-4</v>
          </cell>
          <cell r="AB92">
            <v>4.2495925171399137E-4</v>
          </cell>
          <cell r="AC92">
            <v>8.7177151409050142E-3</v>
          </cell>
          <cell r="AD92">
            <v>2.7305620454266496E-4</v>
          </cell>
          <cell r="AE92">
            <v>2.1915597944729043E-2</v>
          </cell>
          <cell r="AF92">
            <v>5.8714389678072153E-2</v>
          </cell>
          <cell r="AG92">
            <v>7.5924887206765642E-5</v>
          </cell>
          <cell r="AH92">
            <v>0</v>
          </cell>
          <cell r="AI92">
            <v>1.255476829569989E-3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.10106802682636779</v>
          </cell>
          <cell r="AO92">
            <v>1.0839102830479544E-4</v>
          </cell>
          <cell r="AP92">
            <v>0</v>
          </cell>
          <cell r="AQ92">
            <v>0.37736819435297303</v>
          </cell>
          <cell r="AR92">
            <v>1.6200107637920253E-2</v>
          </cell>
          <cell r="AS92">
            <v>1.0000000000000002</v>
          </cell>
          <cell r="AT92">
            <v>6208426477.0299988</v>
          </cell>
        </row>
        <row r="93">
          <cell r="A93" t="str">
            <v>Scotia (SB5)</v>
          </cell>
          <cell r="C93" t="str">
            <v>Scotia</v>
          </cell>
          <cell r="D93">
            <v>0.1326450969534643</v>
          </cell>
          <cell r="E93">
            <v>6.6059815439549432E-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.6737882683768451E-2</v>
          </cell>
          <cell r="M93">
            <v>0</v>
          </cell>
          <cell r="N93">
            <v>0</v>
          </cell>
          <cell r="O93">
            <v>9.6750187814259626E-3</v>
          </cell>
          <cell r="P93">
            <v>6.3380549149027136E-3</v>
          </cell>
          <cell r="Q93">
            <v>0</v>
          </cell>
          <cell r="R93">
            <v>3.1675620793805939E-2</v>
          </cell>
          <cell r="S93">
            <v>9.1520765677447977E-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4.9063826898906232E-2</v>
          </cell>
          <cell r="AA93">
            <v>0</v>
          </cell>
          <cell r="AB93">
            <v>0</v>
          </cell>
          <cell r="AC93">
            <v>3.4988828947382353E-2</v>
          </cell>
          <cell r="AD93">
            <v>0</v>
          </cell>
          <cell r="AE93">
            <v>8.3238313501957151E-2</v>
          </cell>
          <cell r="AF93">
            <v>5.1529041590714871E-2</v>
          </cell>
          <cell r="AG93">
            <v>0</v>
          </cell>
          <cell r="AH93">
            <v>0</v>
          </cell>
          <cell r="AI93">
            <v>0.40936611460532418</v>
          </cell>
          <cell r="AJ93">
            <v>2.7413070971385397E-2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7.2117237349668045E-2</v>
          </cell>
          <cell r="AR93">
            <v>0</v>
          </cell>
          <cell r="AS93">
            <v>0.99999999999999978</v>
          </cell>
          <cell r="AT93">
            <v>130225096.04000002</v>
          </cell>
        </row>
        <row r="94">
          <cell r="A94" t="str">
            <v>XXI (SB5)</v>
          </cell>
          <cell r="C94" t="str">
            <v>XXI</v>
          </cell>
          <cell r="D94">
            <v>6.3243871081991684E-2</v>
          </cell>
          <cell r="E94">
            <v>2.967716275489992E-2</v>
          </cell>
          <cell r="F94">
            <v>2.698704183239478E-3</v>
          </cell>
          <cell r="G94">
            <v>3.1021021175210037E-2</v>
          </cell>
          <cell r="H94">
            <v>0</v>
          </cell>
          <cell r="I94">
            <v>3.6480932059642091E-3</v>
          </cell>
          <cell r="J94">
            <v>1.5683157462747965E-3</v>
          </cell>
          <cell r="K94">
            <v>2.2436605011150829E-2</v>
          </cell>
          <cell r="L94">
            <v>6.3987924242824351E-3</v>
          </cell>
          <cell r="M94">
            <v>1.107321021114825E-2</v>
          </cell>
          <cell r="N94">
            <v>9.6968323959071637E-3</v>
          </cell>
          <cell r="O94">
            <v>0</v>
          </cell>
          <cell r="P94">
            <v>3.5806345215590955E-3</v>
          </cell>
          <cell r="Q94">
            <v>0</v>
          </cell>
          <cell r="R94">
            <v>4.404238426179429E-3</v>
          </cell>
          <cell r="S94">
            <v>1.1901815046635646E-2</v>
          </cell>
          <cell r="T94">
            <v>0</v>
          </cell>
          <cell r="U94">
            <v>0</v>
          </cell>
          <cell r="V94">
            <v>0</v>
          </cell>
          <cell r="W94">
            <v>9.2908679787046043E-4</v>
          </cell>
          <cell r="X94">
            <v>4.1682529617664849E-3</v>
          </cell>
          <cell r="Y94">
            <v>3.6745410526003601E-2</v>
          </cell>
          <cell r="Z94">
            <v>7.3733608719177366E-3</v>
          </cell>
          <cell r="AA94">
            <v>0</v>
          </cell>
          <cell r="AB94">
            <v>5.1309505964935859E-3</v>
          </cell>
          <cell r="AC94">
            <v>1.1218842341469266E-2</v>
          </cell>
          <cell r="AD94">
            <v>4.5012920269437394E-3</v>
          </cell>
          <cell r="AE94">
            <v>4.1042910723703405E-2</v>
          </cell>
          <cell r="AF94">
            <v>4.4632510275238367E-2</v>
          </cell>
          <cell r="AG94">
            <v>0</v>
          </cell>
          <cell r="AH94">
            <v>0</v>
          </cell>
          <cell r="AI94">
            <v>0.47772653644044694</v>
          </cell>
          <cell r="AJ94">
            <v>0</v>
          </cell>
          <cell r="AK94">
            <v>0</v>
          </cell>
          <cell r="AL94">
            <v>1.1595784573751851E-3</v>
          </cell>
          <cell r="AM94">
            <v>0</v>
          </cell>
          <cell r="AN94">
            <v>3.2015050352784624E-2</v>
          </cell>
          <cell r="AO94">
            <v>0</v>
          </cell>
          <cell r="AP94">
            <v>0</v>
          </cell>
          <cell r="AQ94">
            <v>0.12296516930167341</v>
          </cell>
          <cell r="AR94">
            <v>9.0417521418706143E-3</v>
          </cell>
          <cell r="AS94">
            <v>1.0000000000000002</v>
          </cell>
          <cell r="AT94">
            <v>3415964038.3163667</v>
          </cell>
        </row>
        <row r="95">
          <cell r="A95" t="str">
            <v>Metlife (AC1)</v>
          </cell>
          <cell r="B95" t="str">
            <v>AC1</v>
          </cell>
          <cell r="C95" t="str">
            <v>Metlif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7.8225668621949348E-3</v>
          </cell>
          <cell r="T95">
            <v>6.0992557412922381E-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6.66574085185433E-3</v>
          </cell>
          <cell r="AD95">
            <v>0</v>
          </cell>
          <cell r="AE95">
            <v>0</v>
          </cell>
          <cell r="AF95">
            <v>3.0416529078911639E-3</v>
          </cell>
          <cell r="AG95">
            <v>0</v>
          </cell>
          <cell r="AH95">
            <v>4.609202332792408E-2</v>
          </cell>
          <cell r="AI95">
            <v>0.3768442434712978</v>
          </cell>
          <cell r="AJ95">
            <v>0.13549837444885368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.1481942737793161</v>
          </cell>
          <cell r="AP95">
            <v>0</v>
          </cell>
          <cell r="AQ95">
            <v>0.26974186860937571</v>
          </cell>
          <cell r="AR95">
            <v>0</v>
          </cell>
          <cell r="AS95">
            <v>1</v>
          </cell>
          <cell r="AT95">
            <v>100797335.94999999</v>
          </cell>
        </row>
        <row r="96">
          <cell r="A96" t="str">
            <v>Profuturo (SAC)</v>
          </cell>
          <cell r="B96" t="str">
            <v>SAC</v>
          </cell>
          <cell r="C96" t="str">
            <v>Profuturo</v>
          </cell>
          <cell r="D96">
            <v>0.17458764866384671</v>
          </cell>
          <cell r="E96">
            <v>4.9766035249464824E-2</v>
          </cell>
          <cell r="F96">
            <v>0</v>
          </cell>
          <cell r="G96">
            <v>5.2931882124234879E-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8905744652300835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.43365698743944514</v>
          </cell>
          <cell r="AR96">
            <v>0</v>
          </cell>
          <cell r="AS96">
            <v>0.99999999999999989</v>
          </cell>
          <cell r="AT96">
            <v>52739461.700000003</v>
          </cell>
        </row>
        <row r="97">
          <cell r="A97" t="str">
            <v>Argos (SIAV)</v>
          </cell>
          <cell r="B97" t="str">
            <v>SIAV</v>
          </cell>
          <cell r="C97" t="str">
            <v>Argos</v>
          </cell>
          <cell r="D97">
            <v>4.9864117317184535E-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.8785867062322574E-2</v>
          </cell>
          <cell r="AD97">
            <v>0</v>
          </cell>
          <cell r="AE97">
            <v>0</v>
          </cell>
          <cell r="AF97">
            <v>3.9595316185799978E-2</v>
          </cell>
          <cell r="AG97">
            <v>0</v>
          </cell>
          <cell r="AH97">
            <v>0.10410498916263344</v>
          </cell>
          <cell r="AI97">
            <v>0.55091019607547509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8817472701682531</v>
          </cell>
          <cell r="AR97">
            <v>1.8564787179758988E-2</v>
          </cell>
          <cell r="AS97">
            <v>0.99999999999999978</v>
          </cell>
          <cell r="AT97">
            <v>39797495.810000002</v>
          </cell>
        </row>
        <row r="98">
          <cell r="A98" t="str">
            <v>Banamex (SIAV)</v>
          </cell>
          <cell r="C98" t="str">
            <v>Banamex</v>
          </cell>
          <cell r="D98">
            <v>4.3826172689645247E-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.32843975612254789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.62773407118780711</v>
          </cell>
          <cell r="AP98">
            <v>0</v>
          </cell>
          <cell r="AQ98">
            <v>0</v>
          </cell>
          <cell r="AR98">
            <v>0</v>
          </cell>
          <cell r="AS98">
            <v>1.0000000000000002</v>
          </cell>
          <cell r="AT98">
            <v>391510025.7899999</v>
          </cell>
        </row>
        <row r="99">
          <cell r="A99" t="str">
            <v>Bancomer (SIAV)</v>
          </cell>
          <cell r="C99" t="str">
            <v>Bancome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7.8445725951765369E-2</v>
          </cell>
          <cell r="AI99">
            <v>6.1396571737608041E-3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.91541461687447379</v>
          </cell>
          <cell r="AP99">
            <v>0</v>
          </cell>
          <cell r="AQ99">
            <v>0</v>
          </cell>
          <cell r="AR99">
            <v>0</v>
          </cell>
          <cell r="AS99">
            <v>1</v>
          </cell>
          <cell r="AT99">
            <v>381278749.57000005</v>
          </cell>
        </row>
        <row r="100">
          <cell r="A100" t="str">
            <v>ING (SIAV)</v>
          </cell>
          <cell r="C100" t="str">
            <v>I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5.6515678914837303E-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2.1565889714996047E-4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.6719087160824366E-3</v>
          </cell>
          <cell r="AE100">
            <v>7.2952347580018517E-3</v>
          </cell>
          <cell r="AF100">
            <v>0</v>
          </cell>
          <cell r="AG100">
            <v>0</v>
          </cell>
          <cell r="AH100">
            <v>0</v>
          </cell>
          <cell r="AI100">
            <v>1.5963928672083606E-2</v>
          </cell>
          <cell r="AJ100">
            <v>0.94484939414057079</v>
          </cell>
          <cell r="AK100">
            <v>0</v>
          </cell>
          <cell r="AL100">
            <v>1.0485970501102811E-2</v>
          </cell>
          <cell r="AM100">
            <v>0</v>
          </cell>
          <cell r="AN100">
            <v>0</v>
          </cell>
          <cell r="AO100">
            <v>1.9461388636093646E-2</v>
          </cell>
          <cell r="AP100">
            <v>0</v>
          </cell>
          <cell r="AQ100">
            <v>0</v>
          </cell>
          <cell r="AR100">
            <v>0</v>
          </cell>
          <cell r="AS100">
            <v>1</v>
          </cell>
          <cell r="AT100">
            <v>183866144.75000003</v>
          </cell>
        </row>
        <row r="101">
          <cell r="A101" t="str">
            <v>Profuturo (SIAV)</v>
          </cell>
          <cell r="C101" t="str">
            <v>Profuturo</v>
          </cell>
          <cell r="D101">
            <v>3.4434088530360299E-2</v>
          </cell>
          <cell r="E101">
            <v>9.7066075897270822E-3</v>
          </cell>
          <cell r="F101">
            <v>0</v>
          </cell>
          <cell r="G101">
            <v>9.6661134861493418E-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.4096760071691403E-2</v>
          </cell>
          <cell r="M101">
            <v>0</v>
          </cell>
          <cell r="N101">
            <v>1.0692422482011795E-2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.9131845189930228E-2</v>
          </cell>
          <cell r="AF101">
            <v>7.8749606240496928E-2</v>
          </cell>
          <cell r="AG101">
            <v>0</v>
          </cell>
          <cell r="AH101">
            <v>0</v>
          </cell>
          <cell r="AI101">
            <v>0.4284591630767462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4.6332134720830934E-2</v>
          </cell>
          <cell r="AO101">
            <v>0</v>
          </cell>
          <cell r="AP101">
            <v>0</v>
          </cell>
          <cell r="AQ101">
            <v>0.33873125861205589</v>
          </cell>
          <cell r="AR101">
            <v>0</v>
          </cell>
          <cell r="AS101">
            <v>1</v>
          </cell>
          <cell r="AT101">
            <v>193569169.51999998</v>
          </cell>
        </row>
        <row r="102">
          <cell r="A102" t="str">
            <v>Banamex (SIAV2)</v>
          </cell>
          <cell r="B102" t="str">
            <v>SIAV2</v>
          </cell>
          <cell r="C102" t="str">
            <v>Banamex</v>
          </cell>
          <cell r="D102">
            <v>0.2263393500585845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.3469872559416422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.42667339399977311</v>
          </cell>
          <cell r="AP102">
            <v>0</v>
          </cell>
          <cell r="AQ102">
            <v>0</v>
          </cell>
          <cell r="AR102">
            <v>0</v>
          </cell>
          <cell r="AS102">
            <v>0.99999999999999978</v>
          </cell>
          <cell r="AT102">
            <v>3584025.49</v>
          </cell>
        </row>
        <row r="106">
          <cell r="A106" t="str">
            <v>Metlife (Adicionales)</v>
          </cell>
          <cell r="C106" t="str">
            <v>Metlif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7.8225668621949348E-3</v>
          </cell>
          <cell r="T106">
            <v>6.0992557412922381E-3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6.66574085185433E-3</v>
          </cell>
          <cell r="AD106">
            <v>0</v>
          </cell>
          <cell r="AE106">
            <v>0</v>
          </cell>
          <cell r="AF106">
            <v>3.0416529078911639E-3</v>
          </cell>
          <cell r="AG106">
            <v>0</v>
          </cell>
          <cell r="AH106">
            <v>4.609202332792408E-2</v>
          </cell>
          <cell r="AI106">
            <v>0.3768442434712978</v>
          </cell>
          <cell r="AJ106">
            <v>0.13549837444885368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.1481942737793161</v>
          </cell>
          <cell r="AP106">
            <v>0</v>
          </cell>
          <cell r="AQ106">
            <v>0.26974186860937571</v>
          </cell>
          <cell r="AR106">
            <v>0</v>
          </cell>
          <cell r="AS106">
            <v>1</v>
          </cell>
          <cell r="AT106">
            <v>100797335.94999999</v>
          </cell>
        </row>
        <row r="107">
          <cell r="A107" t="str">
            <v>Profuturo (Adicionales)</v>
          </cell>
          <cell r="C107" t="str">
            <v>Profuturo</v>
          </cell>
          <cell r="D107">
            <v>6.4443687788684881E-2</v>
          </cell>
          <cell r="E107">
            <v>1.8284109077677819E-2</v>
          </cell>
          <cell r="F107">
            <v>0</v>
          </cell>
          <cell r="G107">
            <v>1.893015485046225E-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.1078369955954808E-2</v>
          </cell>
          <cell r="M107">
            <v>0</v>
          </cell>
          <cell r="N107">
            <v>8.4029671625731519E-3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.2894151342034326E-2</v>
          </cell>
          <cell r="AF107">
            <v>6.1887786085679991E-2</v>
          </cell>
          <cell r="AG107">
            <v>0</v>
          </cell>
          <cell r="AH107">
            <v>0</v>
          </cell>
          <cell r="AI107">
            <v>0.3986105481309978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.6411524823868092E-2</v>
          </cell>
          <cell r="AO107">
            <v>0</v>
          </cell>
          <cell r="AP107">
            <v>0</v>
          </cell>
          <cell r="AQ107">
            <v>0.35905670078206692</v>
          </cell>
          <cell r="AR107">
            <v>0</v>
          </cell>
          <cell r="AS107">
            <v>1.0000000000000002</v>
          </cell>
          <cell r="AT107">
            <v>246308631.21999997</v>
          </cell>
        </row>
        <row r="108">
          <cell r="A108" t="str">
            <v>Argos (Adicionales)</v>
          </cell>
          <cell r="C108" t="str">
            <v>Argos</v>
          </cell>
          <cell r="D108">
            <v>4.9864117317184535E-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4.8785867062322574E-2</v>
          </cell>
          <cell r="AD108">
            <v>0</v>
          </cell>
          <cell r="AE108">
            <v>0</v>
          </cell>
          <cell r="AF108">
            <v>3.9595316185799978E-2</v>
          </cell>
          <cell r="AG108">
            <v>0</v>
          </cell>
          <cell r="AH108">
            <v>0.10410498916263344</v>
          </cell>
          <cell r="AI108">
            <v>0.55091019607547509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.18817472701682531</v>
          </cell>
          <cell r="AR108">
            <v>1.8564787179758988E-2</v>
          </cell>
          <cell r="AS108">
            <v>0.99999999999999978</v>
          </cell>
          <cell r="AT108">
            <v>39797495.810000002</v>
          </cell>
        </row>
        <row r="109">
          <cell r="A109" t="str">
            <v>Banamex (Adicionales)</v>
          </cell>
          <cell r="C109" t="str">
            <v>Banamex</v>
          </cell>
          <cell r="D109">
            <v>4.5481808551111537E-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.32860800647183064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.62591018497705808</v>
          </cell>
          <cell r="AP109">
            <v>0</v>
          </cell>
          <cell r="AQ109">
            <v>0</v>
          </cell>
          <cell r="AR109">
            <v>0</v>
          </cell>
          <cell r="AS109">
            <v>1.0000000000000002</v>
          </cell>
          <cell r="AT109">
            <v>395094051.27999991</v>
          </cell>
        </row>
        <row r="110">
          <cell r="A110" t="str">
            <v>Bancomer (Adicionales)</v>
          </cell>
          <cell r="C110" t="str">
            <v>Bancome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7.8445725951765369E-2</v>
          </cell>
          <cell r="AI110">
            <v>6.1396571737608041E-3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.91541461687447379</v>
          </cell>
          <cell r="AP110">
            <v>0</v>
          </cell>
          <cell r="AQ110">
            <v>0</v>
          </cell>
          <cell r="AR110">
            <v>0</v>
          </cell>
          <cell r="AS110">
            <v>1</v>
          </cell>
          <cell r="AT110">
            <v>381278749.57000005</v>
          </cell>
        </row>
        <row r="111">
          <cell r="A111" t="str">
            <v>ING (Adicionales)</v>
          </cell>
          <cell r="C111" t="str">
            <v>ING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5.6515678914837303E-5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.1565889714996047E-4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.6719087160824366E-3</v>
          </cell>
          <cell r="AE111">
            <v>7.2952347580018517E-3</v>
          </cell>
          <cell r="AF111">
            <v>0</v>
          </cell>
          <cell r="AG111">
            <v>0</v>
          </cell>
          <cell r="AH111">
            <v>0</v>
          </cell>
          <cell r="AI111">
            <v>1.5963928672083606E-2</v>
          </cell>
          <cell r="AJ111">
            <v>0.94484939414057079</v>
          </cell>
          <cell r="AK111">
            <v>0</v>
          </cell>
          <cell r="AL111">
            <v>1.0485970501102811E-2</v>
          </cell>
          <cell r="AM111">
            <v>0</v>
          </cell>
          <cell r="AN111">
            <v>0</v>
          </cell>
          <cell r="AO111">
            <v>1.9461388636093646E-2</v>
          </cell>
          <cell r="AP111">
            <v>0</v>
          </cell>
          <cell r="AQ111">
            <v>0</v>
          </cell>
          <cell r="AR111">
            <v>0</v>
          </cell>
          <cell r="AS111">
            <v>1</v>
          </cell>
          <cell r="AT111">
            <v>183866144.75000003</v>
          </cell>
        </row>
        <row r="112">
          <cell r="C112" t="str">
            <v>Profuturo</v>
          </cell>
        </row>
        <row r="113">
          <cell r="C113" t="str">
            <v>Banamex</v>
          </cell>
        </row>
      </sheetData>
      <sheetData sheetId="14"/>
      <sheetData sheetId="15"/>
      <sheetData sheetId="16"/>
      <sheetData sheetId="17"/>
      <sheetData sheetId="18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</row>
        <row r="2">
          <cell r="B2">
            <v>3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2</v>
          </cell>
          <cell r="H2">
            <v>3</v>
          </cell>
          <cell r="I2">
            <v>4</v>
          </cell>
          <cell r="J2">
            <v>5</v>
          </cell>
          <cell r="K2">
            <v>6</v>
          </cell>
          <cell r="L2">
            <v>7</v>
          </cell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</v>
          </cell>
          <cell r="AE2">
            <v>2</v>
          </cell>
          <cell r="AF2">
            <v>3</v>
          </cell>
          <cell r="AG2">
            <v>4</v>
          </cell>
          <cell r="AH2">
            <v>5</v>
          </cell>
          <cell r="AI2">
            <v>6</v>
          </cell>
          <cell r="AJ2">
            <v>7</v>
          </cell>
          <cell r="AK2">
            <v>8</v>
          </cell>
          <cell r="AL2">
            <v>9</v>
          </cell>
          <cell r="AM2">
            <v>10</v>
          </cell>
          <cell r="AN2">
            <v>11</v>
          </cell>
          <cell r="AO2">
            <v>12</v>
          </cell>
          <cell r="AP2">
            <v>13</v>
          </cell>
        </row>
        <row r="3">
          <cell r="B3" t="str">
            <v xml:space="preserve"> RV Nacional</v>
          </cell>
          <cell r="C3" t="str">
            <v>Renta Variable Internacional</v>
          </cell>
          <cell r="G3" t="str">
            <v>Privados Nacionales</v>
          </cell>
          <cell r="AD3" t="str">
            <v xml:space="preserve"> Deuda Internacional</v>
          </cell>
          <cell r="AE3" t="str">
            <v>Gubernamental</v>
          </cell>
        </row>
        <row r="4">
          <cell r="B4" t="str">
            <v>Renta Variable Nacional</v>
          </cell>
          <cell r="C4" t="str">
            <v>América</v>
          </cell>
          <cell r="D4" t="str">
            <v>Asia</v>
          </cell>
          <cell r="E4" t="str">
            <v>Europa</v>
          </cell>
          <cell r="F4" t="str">
            <v>Oceanía</v>
          </cell>
          <cell r="G4" t="str">
            <v>Alimentos</v>
          </cell>
          <cell r="H4" t="str">
            <v>Automotriz</v>
          </cell>
          <cell r="I4" t="str">
            <v>Banca de Desarrollo</v>
          </cell>
          <cell r="J4" t="str">
            <v>Bancario</v>
          </cell>
          <cell r="K4" t="str">
            <v>Bebidas</v>
          </cell>
          <cell r="L4" t="str">
            <v>Cemento</v>
          </cell>
          <cell r="M4" t="str">
            <v>Centros Comerciales</v>
          </cell>
          <cell r="N4" t="str">
            <v>Consumo</v>
          </cell>
          <cell r="O4" t="str">
            <v>Deuda CP</v>
          </cell>
          <cell r="P4" t="str">
            <v>Estados</v>
          </cell>
          <cell r="Q4" t="str">
            <v>Europesos</v>
          </cell>
          <cell r="R4" t="str">
            <v>Grupos Industriales</v>
          </cell>
          <cell r="S4" t="str">
            <v>Hoteles</v>
          </cell>
          <cell r="T4" t="str">
            <v>Infraestructura</v>
          </cell>
          <cell r="U4" t="str">
            <v>OTROS</v>
          </cell>
          <cell r="V4" t="str">
            <v>Papel</v>
          </cell>
          <cell r="W4" t="str">
            <v>Paraestatal</v>
          </cell>
          <cell r="X4" t="str">
            <v>Serv. Financieros</v>
          </cell>
          <cell r="Y4" t="str">
            <v>Siderurgica</v>
          </cell>
          <cell r="Z4" t="str">
            <v>Sofol Especializada</v>
          </cell>
          <cell r="AA4" t="str">
            <v>Telecom</v>
          </cell>
          <cell r="AB4" t="str">
            <v>Transporte</v>
          </cell>
          <cell r="AC4" t="str">
            <v>Vivienda</v>
          </cell>
          <cell r="AE4" t="str">
            <v>BOND182</v>
          </cell>
          <cell r="AF4" t="str">
            <v>BONDESD</v>
          </cell>
          <cell r="AG4" t="str">
            <v>BONOS</v>
          </cell>
          <cell r="AH4" t="str">
            <v>BPA182</v>
          </cell>
          <cell r="AI4" t="str">
            <v>BPAS</v>
          </cell>
          <cell r="AJ4" t="str">
            <v>BPAT</v>
          </cell>
          <cell r="AK4" t="str">
            <v>BREMS</v>
          </cell>
          <cell r="AL4" t="str">
            <v>CBIC</v>
          </cell>
          <cell r="AM4" t="str">
            <v>CETES</v>
          </cell>
          <cell r="AN4" t="str">
            <v>DEPBMX</v>
          </cell>
          <cell r="AO4" t="str">
            <v>UDIBONO</v>
          </cell>
          <cell r="AP4" t="str">
            <v>UMS</v>
          </cell>
          <cell r="AR4" t="str">
            <v>Cartera + Exposición</v>
          </cell>
        </row>
        <row r="5">
          <cell r="A5" t="str">
            <v>SB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.5461449056219908E-3</v>
          </cell>
          <cell r="H5">
            <v>2.1376955725533968E-3</v>
          </cell>
          <cell r="I5">
            <v>1.2405982770685692E-2</v>
          </cell>
          <cell r="J5">
            <v>8.9006966433565829E-3</v>
          </cell>
          <cell r="K5">
            <v>5.5358095210293699E-3</v>
          </cell>
          <cell r="L5">
            <v>8.3798341414672642E-3</v>
          </cell>
          <cell r="M5">
            <v>5.9328321371894175E-4</v>
          </cell>
          <cell r="N5">
            <v>4.6495702420132805E-3</v>
          </cell>
          <cell r="O5">
            <v>1.7721879392726839E-4</v>
          </cell>
          <cell r="P5">
            <v>1.1715025568635412E-2</v>
          </cell>
          <cell r="Q5">
            <v>1.8985244772109607E-2</v>
          </cell>
          <cell r="R5">
            <v>1.8930476307665704E-3</v>
          </cell>
          <cell r="S5">
            <v>8.2994551953803901E-4</v>
          </cell>
          <cell r="T5">
            <v>1.1497389691084273E-2</v>
          </cell>
          <cell r="U5">
            <v>2.0638787332143122E-4</v>
          </cell>
          <cell r="V5">
            <v>2.2850929554674533E-3</v>
          </cell>
          <cell r="W5">
            <v>2.104066356603421E-2</v>
          </cell>
          <cell r="X5">
            <v>6.3854433669207431E-3</v>
          </cell>
          <cell r="Y5">
            <v>7.2420207731824888E-4</v>
          </cell>
          <cell r="Z5">
            <v>2.8227580886141142E-3</v>
          </cell>
          <cell r="AA5">
            <v>1.6309589981382711E-2</v>
          </cell>
          <cell r="AB5">
            <v>1.1058400268815255E-3</v>
          </cell>
          <cell r="AC5">
            <v>3.9523692716101434E-2</v>
          </cell>
          <cell r="AD5">
            <v>7.9601851600159645E-2</v>
          </cell>
          <cell r="AE5">
            <v>0.14345391327836071</v>
          </cell>
          <cell r="AF5">
            <v>7.7356341765049486E-3</v>
          </cell>
          <cell r="AG5">
            <v>0.19986939887607219</v>
          </cell>
          <cell r="AH5">
            <v>0.10930244643720104</v>
          </cell>
          <cell r="AI5">
            <v>1.1030313850349234E-5</v>
          </cell>
          <cell r="AJ5">
            <v>1.457747256230471E-3</v>
          </cell>
          <cell r="AK5">
            <v>2.6537298258158068E-6</v>
          </cell>
          <cell r="AL5">
            <v>1.4519480398621783E-2</v>
          </cell>
          <cell r="AM5">
            <v>4.4279633919749609E-2</v>
          </cell>
          <cell r="AN5">
            <v>1.1378000036322425E-3</v>
          </cell>
          <cell r="AO5">
            <v>0.20996994261647212</v>
          </cell>
          <cell r="AP5">
            <v>9.0079077547686355E-3</v>
          </cell>
          <cell r="AQ5">
            <v>0.99999999999999911</v>
          </cell>
          <cell r="AR5">
            <v>63027452294.840057</v>
          </cell>
        </row>
        <row r="6">
          <cell r="A6" t="str">
            <v>SB2</v>
          </cell>
          <cell r="B6">
            <v>5.2075988278287841E-2</v>
          </cell>
          <cell r="C6">
            <v>1.8852114163595706E-2</v>
          </cell>
          <cell r="D6">
            <v>2.0615309921966514E-3</v>
          </cell>
          <cell r="E6">
            <v>3.9959923272270513E-2</v>
          </cell>
          <cell r="F6">
            <v>4.8550700652642202E-4</v>
          </cell>
          <cell r="G6">
            <v>1.6829204259382353E-3</v>
          </cell>
          <cell r="H6">
            <v>2.1902042613519295E-3</v>
          </cell>
          <cell r="I6">
            <v>1.246033899380506E-2</v>
          </cell>
          <cell r="J6">
            <v>7.9562530074626086E-3</v>
          </cell>
          <cell r="K6">
            <v>5.2830332698524576E-3</v>
          </cell>
          <cell r="L6">
            <v>8.4745376665407816E-3</v>
          </cell>
          <cell r="M6">
            <v>4.3723922693071811E-4</v>
          </cell>
          <cell r="N6">
            <v>3.9413045456709967E-3</v>
          </cell>
          <cell r="O6">
            <v>7.8671623053607994E-5</v>
          </cell>
          <cell r="P6">
            <v>7.2523804407627693E-3</v>
          </cell>
          <cell r="Q6">
            <v>1.8608346618550389E-2</v>
          </cell>
          <cell r="R6">
            <v>1.9694239237760371E-3</v>
          </cell>
          <cell r="S6">
            <v>6.520259325438261E-4</v>
          </cell>
          <cell r="T6">
            <v>8.576538577349779E-3</v>
          </cell>
          <cell r="U6">
            <v>4.2093445465230894E-4</v>
          </cell>
          <cell r="V6">
            <v>2.100137871474876E-3</v>
          </cell>
          <cell r="W6">
            <v>2.4304245190651864E-2</v>
          </cell>
          <cell r="X6">
            <v>6.4192982207802937E-3</v>
          </cell>
          <cell r="Y6">
            <v>7.0117085070235674E-4</v>
          </cell>
          <cell r="Z6">
            <v>2.0535356537863042E-3</v>
          </cell>
          <cell r="AA6">
            <v>1.221270066342345E-2</v>
          </cell>
          <cell r="AB6">
            <v>1.5147754346751243E-3</v>
          </cell>
          <cell r="AC6">
            <v>3.0225358289719575E-2</v>
          </cell>
          <cell r="AD6">
            <v>6.0239452421764504E-2</v>
          </cell>
          <cell r="AE6">
            <v>1.9893007342588507E-2</v>
          </cell>
          <cell r="AF6">
            <v>9.425720624209601E-3</v>
          </cell>
          <cell r="AG6">
            <v>0.29350139885650389</v>
          </cell>
          <cell r="AH6">
            <v>8.3641073736980924E-3</v>
          </cell>
          <cell r="AI6">
            <v>1.6924374892097057E-5</v>
          </cell>
          <cell r="AJ6">
            <v>3.901926944820327E-3</v>
          </cell>
          <cell r="AK6">
            <v>2.4096926852758881E-5</v>
          </cell>
          <cell r="AL6">
            <v>5.5197556539086659E-2</v>
          </cell>
          <cell r="AM6">
            <v>0.10346754402494529</v>
          </cell>
          <cell r="AN6">
            <v>2.9380822605147745E-3</v>
          </cell>
          <cell r="AO6">
            <v>0.15668494978691413</v>
          </cell>
          <cell r="AP6">
            <v>1.3394793666876273E-2</v>
          </cell>
          <cell r="AQ6">
            <v>0.99999999999999922</v>
          </cell>
          <cell r="AR6">
            <v>199021884794.86224</v>
          </cell>
        </row>
        <row r="7">
          <cell r="A7" t="str">
            <v>SB3</v>
          </cell>
          <cell r="B7">
            <v>7.1244582657564379E-2</v>
          </cell>
          <cell r="C7">
            <v>2.6848882541108753E-2</v>
          </cell>
          <cell r="D7">
            <v>2.4970773186053586E-3</v>
          </cell>
          <cell r="E7">
            <v>4.4877612093172564E-2</v>
          </cell>
          <cell r="F7">
            <v>5.6515313101466915E-4</v>
          </cell>
          <cell r="G7">
            <v>1.6067562857866788E-3</v>
          </cell>
          <cell r="H7">
            <v>2.2644527686622386E-3</v>
          </cell>
          <cell r="I7">
            <v>1.2282852395213935E-2</v>
          </cell>
          <cell r="J7">
            <v>8.3904416599411644E-3</v>
          </cell>
          <cell r="K7">
            <v>4.9520017156658002E-3</v>
          </cell>
          <cell r="L7">
            <v>7.8908331122491057E-3</v>
          </cell>
          <cell r="M7">
            <v>4.7985113984115298E-4</v>
          </cell>
          <cell r="N7">
            <v>4.0170543110717837E-3</v>
          </cell>
          <cell r="O7">
            <v>9.250976123018306E-5</v>
          </cell>
          <cell r="P7">
            <v>7.3023628845580646E-3</v>
          </cell>
          <cell r="Q7">
            <v>1.8668966196901848E-2</v>
          </cell>
          <cell r="R7">
            <v>2.0752272139981328E-3</v>
          </cell>
          <cell r="S7">
            <v>6.550343065818571E-4</v>
          </cell>
          <cell r="T7">
            <v>8.9352431476898003E-3</v>
          </cell>
          <cell r="U7">
            <v>4.088905710589392E-4</v>
          </cell>
          <cell r="V7">
            <v>1.999693477652081E-3</v>
          </cell>
          <cell r="W7">
            <v>2.3833430645342282E-2</v>
          </cell>
          <cell r="X7">
            <v>6.41369517861893E-3</v>
          </cell>
          <cell r="Y7">
            <v>7.0539510272548203E-4</v>
          </cell>
          <cell r="Z7">
            <v>1.7817297841458812E-3</v>
          </cell>
          <cell r="AA7">
            <v>1.2501812375148745E-2</v>
          </cell>
          <cell r="AB7">
            <v>1.4032130805020158E-3</v>
          </cell>
          <cell r="AC7">
            <v>2.9290275096657752E-2</v>
          </cell>
          <cell r="AD7">
            <v>5.8607770061589279E-2</v>
          </cell>
          <cell r="AE7">
            <v>1.9954074413598637E-2</v>
          </cell>
          <cell r="AF7">
            <v>8.8060243669773851E-3</v>
          </cell>
          <cell r="AG7">
            <v>0.28420549885762342</v>
          </cell>
          <cell r="AH7">
            <v>7.8683871334734607E-3</v>
          </cell>
          <cell r="AI7">
            <v>1.5610231341133175E-5</v>
          </cell>
          <cell r="AJ7">
            <v>1.8919496743829327E-3</v>
          </cell>
          <cell r="AK7">
            <v>1.2160374185398536E-5</v>
          </cell>
          <cell r="AL7">
            <v>5.6990580934997238E-2</v>
          </cell>
          <cell r="AM7">
            <v>8.307706426534113E-2</v>
          </cell>
          <cell r="AN7">
            <v>0</v>
          </cell>
          <cell r="AO7">
            <v>0.16217833803677825</v>
          </cell>
          <cell r="AP7">
            <v>1.2407511697001765E-2</v>
          </cell>
          <cell r="AQ7">
            <v>0.99999999999999944</v>
          </cell>
          <cell r="AR7">
            <v>281036699849.54468</v>
          </cell>
        </row>
        <row r="8">
          <cell r="A8" t="str">
            <v>SB4</v>
          </cell>
          <cell r="B8">
            <v>9.4159514395208768E-2</v>
          </cell>
          <cell r="C8">
            <v>3.1051553585365314E-2</v>
          </cell>
          <cell r="D8">
            <v>3.3126590273304538E-3</v>
          </cell>
          <cell r="E8">
            <v>5.3970368329729131E-2</v>
          </cell>
          <cell r="F8">
            <v>6.5695750639439582E-4</v>
          </cell>
          <cell r="G8">
            <v>1.5855272480455205E-3</v>
          </cell>
          <cell r="H8">
            <v>2.384888862436531E-3</v>
          </cell>
          <cell r="I8">
            <v>1.2581601164880739E-2</v>
          </cell>
          <cell r="J8">
            <v>9.2379333954160526E-3</v>
          </cell>
          <cell r="K8">
            <v>4.8252034648853656E-3</v>
          </cell>
          <cell r="L8">
            <v>7.6791152629250535E-3</v>
          </cell>
          <cell r="M8">
            <v>5.3422952472045372E-4</v>
          </cell>
          <cell r="N8">
            <v>4.1318480698393813E-3</v>
          </cell>
          <cell r="O8">
            <v>0</v>
          </cell>
          <cell r="P8">
            <v>8.1265111833475311E-3</v>
          </cell>
          <cell r="Q8">
            <v>1.9079629276892208E-2</v>
          </cell>
          <cell r="R8">
            <v>2.1093992312572131E-3</v>
          </cell>
          <cell r="S8">
            <v>6.7404952880374301E-4</v>
          </cell>
          <cell r="T8">
            <v>9.3835537424068246E-3</v>
          </cell>
          <cell r="U8">
            <v>4.1909130882693404E-4</v>
          </cell>
          <cell r="V8">
            <v>2.011693564465687E-3</v>
          </cell>
          <cell r="W8">
            <v>2.4376047268948299E-2</v>
          </cell>
          <cell r="X8">
            <v>6.5147759759182087E-3</v>
          </cell>
          <cell r="Y8">
            <v>6.8265378204233331E-4</v>
          </cell>
          <cell r="Z8">
            <v>1.7696488554281666E-3</v>
          </cell>
          <cell r="AA8">
            <v>1.2903642700497547E-2</v>
          </cell>
          <cell r="AB8">
            <v>1.4059816455280639E-3</v>
          </cell>
          <cell r="AC8">
            <v>2.8669147039364292E-2</v>
          </cell>
          <cell r="AD8">
            <v>5.9055762930161598E-2</v>
          </cell>
          <cell r="AE8">
            <v>1.9507880853275827E-2</v>
          </cell>
          <cell r="AF8">
            <v>6.4054369676439689E-3</v>
          </cell>
          <cell r="AG8">
            <v>0.27415602244545018</v>
          </cell>
          <cell r="AH8">
            <v>6.2450825035702678E-3</v>
          </cell>
          <cell r="AI8">
            <v>2.2518891244397023E-5</v>
          </cell>
          <cell r="AJ8">
            <v>1.5882666100086875E-3</v>
          </cell>
          <cell r="AK8">
            <v>6.2811800124373655E-6</v>
          </cell>
          <cell r="AL8">
            <v>5.7094693603778855E-2</v>
          </cell>
          <cell r="AM8">
            <v>5.448489890741455E-2</v>
          </cell>
          <cell r="AN8">
            <v>0</v>
          </cell>
          <cell r="AO8">
            <v>0.16729022197916688</v>
          </cell>
          <cell r="AP8">
            <v>9.9057081873682971E-3</v>
          </cell>
          <cell r="AQ8">
            <v>1.0000000000000002</v>
          </cell>
          <cell r="AR8">
            <v>298479274003.88208</v>
          </cell>
        </row>
        <row r="9">
          <cell r="A9" t="str">
            <v>SB5</v>
          </cell>
          <cell r="B9">
            <v>0.11932778380139052</v>
          </cell>
          <cell r="C9">
            <v>3.0726522011795043E-2</v>
          </cell>
          <cell r="D9">
            <v>3.0046132920001712E-3</v>
          </cell>
          <cell r="E9">
            <v>5.0377984033430634E-2</v>
          </cell>
          <cell r="F9">
            <v>8.5412661809228176E-4</v>
          </cell>
          <cell r="G9">
            <v>1.3637393124084334E-3</v>
          </cell>
          <cell r="H9">
            <v>2.2739890662913948E-3</v>
          </cell>
          <cell r="I9">
            <v>1.1783854092350027E-2</v>
          </cell>
          <cell r="J9">
            <v>9.420964578650208E-3</v>
          </cell>
          <cell r="K9">
            <v>4.8211178956140662E-3</v>
          </cell>
          <cell r="L9">
            <v>7.5255264651072854E-3</v>
          </cell>
          <cell r="M9">
            <v>5.5858864337664368E-4</v>
          </cell>
          <cell r="N9">
            <v>3.9857844914882746E-3</v>
          </cell>
          <cell r="O9">
            <v>0</v>
          </cell>
          <cell r="P9">
            <v>1.1854289425483481E-2</v>
          </cell>
          <cell r="Q9">
            <v>1.8636379225610653E-2</v>
          </cell>
          <cell r="R9">
            <v>2.3719519843416596E-3</v>
          </cell>
          <cell r="S9">
            <v>4.1816774802209809E-4</v>
          </cell>
          <cell r="T9">
            <v>8.845807634899637E-3</v>
          </cell>
          <cell r="U9">
            <v>4.8143474553921786E-4</v>
          </cell>
          <cell r="V9">
            <v>1.8745795210382214E-3</v>
          </cell>
          <cell r="W9">
            <v>2.3736689565413447E-2</v>
          </cell>
          <cell r="X9">
            <v>6.6412322274135328E-3</v>
          </cell>
          <cell r="Y9">
            <v>5.8183148069926847E-4</v>
          </cell>
          <cell r="Z9">
            <v>2.1810824392879541E-3</v>
          </cell>
          <cell r="AA9">
            <v>1.366244683111109E-2</v>
          </cell>
          <cell r="AB9">
            <v>1.3674732425644879E-3</v>
          </cell>
          <cell r="AC9">
            <v>2.9831780182504746E-2</v>
          </cell>
          <cell r="AD9">
            <v>5.6940023925520659E-2</v>
          </cell>
          <cell r="AE9">
            <v>2.7594815960906981E-2</v>
          </cell>
          <cell r="AF9">
            <v>6.0696193873652979E-3</v>
          </cell>
          <cell r="AG9">
            <v>0.27813784082993387</v>
          </cell>
          <cell r="AH9">
            <v>1.0107460798334847E-2</v>
          </cell>
          <cell r="AI9">
            <v>2.7271080470801045E-6</v>
          </cell>
          <cell r="AJ9">
            <v>1.6570486417011646E-3</v>
          </cell>
          <cell r="AK9">
            <v>1.6757791500543979E-5</v>
          </cell>
          <cell r="AL9">
            <v>4.9481782521268496E-2</v>
          </cell>
          <cell r="AM9">
            <v>3.7277616527648598E-2</v>
          </cell>
          <cell r="AN9">
            <v>0</v>
          </cell>
          <cell r="AO9">
            <v>0.15525743596675975</v>
          </cell>
          <cell r="AP9">
            <v>8.9471299850905645E-3</v>
          </cell>
          <cell r="AQ9">
            <v>1.0000000000000022</v>
          </cell>
          <cell r="AR9">
            <v>72168339721.898438</v>
          </cell>
        </row>
        <row r="10">
          <cell r="A10" t="str">
            <v>AC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7.8225668621949348E-3</v>
          </cell>
          <cell r="R10">
            <v>6.0992557412922381E-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.66574085185433E-3</v>
          </cell>
          <cell r="AB10">
            <v>0</v>
          </cell>
          <cell r="AC10">
            <v>0</v>
          </cell>
          <cell r="AD10">
            <v>3.0416529078911639E-3</v>
          </cell>
          <cell r="AE10">
            <v>0</v>
          </cell>
          <cell r="AF10">
            <v>4.609202332792408E-2</v>
          </cell>
          <cell r="AG10">
            <v>0.3768442434712978</v>
          </cell>
          <cell r="AH10">
            <v>0.1354983744488536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.1481942737793161</v>
          </cell>
          <cell r="AN10">
            <v>0</v>
          </cell>
          <cell r="AO10">
            <v>0.26974186860937571</v>
          </cell>
          <cell r="AP10">
            <v>0</v>
          </cell>
          <cell r="AQ10">
            <v>1</v>
          </cell>
          <cell r="AR10">
            <v>100797335.94999999</v>
          </cell>
        </row>
        <row r="11">
          <cell r="A11" t="str">
            <v>SAC</v>
          </cell>
          <cell r="B11">
            <v>0.17458764866384671</v>
          </cell>
          <cell r="C11">
            <v>4.9766035249464824E-2</v>
          </cell>
          <cell r="D11">
            <v>0</v>
          </cell>
          <cell r="E11">
            <v>5.2931882124234879E-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28905744652300835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.43365698743944514</v>
          </cell>
          <cell r="AP11">
            <v>0</v>
          </cell>
          <cell r="AQ11">
            <v>0.99999999999999989</v>
          </cell>
          <cell r="AR11">
            <v>52739461.700000003</v>
          </cell>
        </row>
        <row r="12">
          <cell r="A12" t="str">
            <v>SIAV</v>
          </cell>
          <cell r="B12">
            <v>2.1687195623815207E-2</v>
          </cell>
          <cell r="C12">
            <v>1.5788788984909825E-3</v>
          </cell>
          <cell r="D12">
            <v>0</v>
          </cell>
          <cell r="E12">
            <v>1.5722921188090814E-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.2929820545995287E-3</v>
          </cell>
          <cell r="K12">
            <v>8.7320432899188963E-6</v>
          </cell>
          <cell r="L12">
            <v>1.7392317629555754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3.3320714922443097E-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.6315295148886958E-3</v>
          </cell>
          <cell r="AB12">
            <v>2.5832086893309484E-4</v>
          </cell>
          <cell r="AC12">
            <v>5.8657539118662861E-3</v>
          </cell>
          <cell r="AD12">
            <v>1.4133601033615887E-2</v>
          </cell>
          <cell r="AE12">
            <v>0</v>
          </cell>
          <cell r="AF12">
            <v>2.8615284450835634E-2</v>
          </cell>
          <cell r="AG12">
            <v>0.20060555012683534</v>
          </cell>
          <cell r="AH12">
            <v>0.14598543219345586</v>
          </cell>
          <cell r="AI12">
            <v>0</v>
          </cell>
          <cell r="AJ12">
            <v>1.6201512590942905E-3</v>
          </cell>
          <cell r="AK12">
            <v>0</v>
          </cell>
          <cell r="AL12">
            <v>7.5363950954586978E-3</v>
          </cell>
          <cell r="AM12">
            <v>0.50282332747666736</v>
          </cell>
          <cell r="AN12">
            <v>0</v>
          </cell>
          <cell r="AO12">
            <v>6.1391164852684477E-2</v>
          </cell>
          <cell r="AP12">
            <v>6.2085599878158794E-4</v>
          </cell>
          <cell r="AQ12">
            <v>0.99999999999999989</v>
          </cell>
          <cell r="AR12">
            <v>1190021585.4400001</v>
          </cell>
        </row>
        <row r="13">
          <cell r="A13" t="str">
            <v>SIAV2</v>
          </cell>
          <cell r="B13">
            <v>8.2165795173955392E-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12596344291124945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791870761914795</v>
          </cell>
          <cell r="AN13">
            <v>0</v>
          </cell>
          <cell r="AO13">
            <v>0</v>
          </cell>
          <cell r="AP13">
            <v>0</v>
          </cell>
          <cell r="AQ13">
            <v>0.99999999999999978</v>
          </cell>
          <cell r="AR13">
            <v>9872794.370000001</v>
          </cell>
        </row>
      </sheetData>
      <sheetData sheetId="19"/>
      <sheetData sheetId="20"/>
      <sheetData sheetId="2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input"/>
    </sheet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Parametros"/>
      <sheetName val="Antecedente"/>
      <sheetName val="Plantilla"/>
    </sheetNames>
    <sheetDataSet>
      <sheetData sheetId="0"/>
      <sheetData sheetId="1">
        <row r="2">
          <cell r="I2" t="str">
            <v>SIDP_ANT_PAF202138</v>
          </cell>
        </row>
        <row r="8">
          <cell r="A8" t="str">
            <v>2023</v>
          </cell>
          <cell r="C8" t="str">
            <v>12</v>
          </cell>
          <cell r="D8">
            <v>1</v>
          </cell>
          <cell r="E8" t="str">
            <v>Enero</v>
          </cell>
        </row>
        <row r="9">
          <cell r="D9">
            <v>2</v>
          </cell>
          <cell r="E9" t="str">
            <v>Febrero</v>
          </cell>
        </row>
        <row r="10">
          <cell r="D10">
            <v>3</v>
          </cell>
          <cell r="E10" t="str">
            <v>Marzo</v>
          </cell>
        </row>
        <row r="11">
          <cell r="D11">
            <v>4</v>
          </cell>
          <cell r="E11" t="str">
            <v>Abril</v>
          </cell>
        </row>
        <row r="12">
          <cell r="D12">
            <v>5</v>
          </cell>
          <cell r="E12" t="str">
            <v>Mayo</v>
          </cell>
        </row>
        <row r="13">
          <cell r="D13">
            <v>6</v>
          </cell>
          <cell r="E13" t="str">
            <v>Junio</v>
          </cell>
        </row>
        <row r="14">
          <cell r="D14">
            <v>7</v>
          </cell>
          <cell r="E14" t="str">
            <v>Julio</v>
          </cell>
        </row>
        <row r="15">
          <cell r="D15">
            <v>8</v>
          </cell>
          <cell r="E15" t="str">
            <v>Agosto</v>
          </cell>
        </row>
        <row r="16">
          <cell r="D16">
            <v>9</v>
          </cell>
          <cell r="E16" t="str">
            <v>Septiembre</v>
          </cell>
        </row>
        <row r="17">
          <cell r="D17">
            <v>10</v>
          </cell>
          <cell r="E17" t="str">
            <v>Octubre</v>
          </cell>
        </row>
        <row r="18">
          <cell r="D18">
            <v>11</v>
          </cell>
          <cell r="E18" t="str">
            <v>Noviembre</v>
          </cell>
        </row>
        <row r="19">
          <cell r="D19">
            <v>12</v>
          </cell>
          <cell r="E19" t="str">
            <v>Diciembre</v>
          </cell>
        </row>
        <row r="54">
          <cell r="H54" t="b">
            <v>0</v>
          </cell>
        </row>
        <row r="58">
          <cell r="H58" t="b">
            <v>1</v>
          </cell>
        </row>
        <row r="72">
          <cell r="A72" t="str">
            <v>1000</v>
          </cell>
          <cell r="B72">
            <v>1</v>
          </cell>
          <cell r="C72" t="str">
            <v>(Cifras a Unidades)</v>
          </cell>
        </row>
        <row r="73">
          <cell r="B73">
            <v>1000</v>
          </cell>
          <cell r="C73" t="str">
            <v>(Cifras a Miles)</v>
          </cell>
        </row>
        <row r="74">
          <cell r="B74">
            <v>1000000</v>
          </cell>
          <cell r="C74" t="str">
            <v>(Cifras a Millones)</v>
          </cell>
        </row>
      </sheetData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VERDIC02Correg-2"/>
    </sheet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.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03"/>
    </sheetNames>
    <sheetDataSet>
      <sheetData sheetId="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EST"/>
    </sheetNames>
    <definedNames>
      <definedName name="Edita"/>
      <definedName name="escribe"/>
      <definedName name="preview"/>
    </definedNames>
    <sheetDataSet>
      <sheetData sheetId="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_35"/>
      <sheetName val="tabla"/>
      <sheetName val="DATOSTAB"/>
    </sheetNames>
    <sheetDataSet>
      <sheetData sheetId="0" refreshError="1"/>
      <sheetData sheetId="1" refreshError="1"/>
      <sheetData sheetId="2" refreshError="1">
        <row r="6">
          <cell r="C6" t="str">
            <v>B0001006</v>
          </cell>
          <cell r="D6" t="str">
            <v>B0001007</v>
          </cell>
          <cell r="E6" t="str">
            <v>B0001202</v>
          </cell>
          <cell r="F6" t="str">
            <v>B0001207</v>
          </cell>
          <cell r="G6" t="str">
            <v>K3418601</v>
          </cell>
          <cell r="H6" t="str">
            <v>P9285201</v>
          </cell>
          <cell r="I6" t="str">
            <v>Q0009301</v>
          </cell>
          <cell r="J6" t="str">
            <v>Q1515302</v>
          </cell>
          <cell r="K6" t="str">
            <v>Q2508310</v>
          </cell>
          <cell r="L6" t="str">
            <v>Q3405201</v>
          </cell>
          <cell r="M6" t="str">
            <v>Q3658602</v>
          </cell>
          <cell r="N6" t="str">
            <v>Q5528301</v>
          </cell>
          <cell r="O6" t="str">
            <v>Q6815201</v>
          </cell>
          <cell r="P6" t="str">
            <v>Q6908601</v>
          </cell>
          <cell r="Q6" t="str">
            <v>Q9005301</v>
          </cell>
          <cell r="R6" t="str">
            <v>Q9155301</v>
          </cell>
          <cell r="S6" t="str">
            <v>Q9355201</v>
          </cell>
          <cell r="T6" t="str">
            <v>QQ102183</v>
          </cell>
          <cell r="U6" t="str">
            <v>QQ104183</v>
          </cell>
          <cell r="V6" t="str">
            <v>QQ114183</v>
          </cell>
          <cell r="W6" t="str">
            <v>QQ122184</v>
          </cell>
          <cell r="X6" t="str">
            <v>QQ129185</v>
          </cell>
          <cell r="Y6" t="str">
            <v>QQ133135</v>
          </cell>
          <cell r="Z6" t="str">
            <v>QQ136186</v>
          </cell>
          <cell r="AA6" t="str">
            <v>QQ137186</v>
          </cell>
          <cell r="AB6" t="str">
            <v>QQ138186</v>
          </cell>
          <cell r="AC6" t="str">
            <v>QQ139186</v>
          </cell>
          <cell r="AD6" t="str">
            <v>QQ159137</v>
          </cell>
          <cell r="AE6" t="str">
            <v>QQ160187</v>
          </cell>
          <cell r="AF6" t="str">
            <v>QQ161187</v>
          </cell>
          <cell r="AG6" t="str">
            <v>QQ162187</v>
          </cell>
          <cell r="AH6" t="str">
            <v>QQ163187</v>
          </cell>
          <cell r="AI6" t="str">
            <v>QQ164187</v>
          </cell>
          <cell r="AJ6" t="str">
            <v>QQ165187</v>
          </cell>
          <cell r="AK6" t="str">
            <v>QQ166187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48509</v>
          </cell>
          <cell r="I7">
            <v>0</v>
          </cell>
          <cell r="J7">
            <v>0</v>
          </cell>
          <cell r="K7">
            <v>0</v>
          </cell>
          <cell r="L7">
            <v>42336</v>
          </cell>
          <cell r="M7">
            <v>175742</v>
          </cell>
          <cell r="N7">
            <v>0</v>
          </cell>
          <cell r="O7">
            <v>0</v>
          </cell>
          <cell r="P7">
            <v>49888</v>
          </cell>
          <cell r="Q7">
            <v>931797</v>
          </cell>
          <cell r="R7">
            <v>824688</v>
          </cell>
          <cell r="T7">
            <v>1388041</v>
          </cell>
          <cell r="U7">
            <v>1394905</v>
          </cell>
          <cell r="V7">
            <v>0</v>
          </cell>
          <cell r="W7">
            <v>5277790</v>
          </cell>
          <cell r="X7">
            <v>6771</v>
          </cell>
          <cell r="Y7">
            <v>124614</v>
          </cell>
          <cell r="Z7">
            <v>0</v>
          </cell>
          <cell r="AB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52660</v>
          </cell>
          <cell r="I8">
            <v>0</v>
          </cell>
          <cell r="J8">
            <v>1415296</v>
          </cell>
          <cell r="K8">
            <v>0</v>
          </cell>
          <cell r="L8">
            <v>60434</v>
          </cell>
          <cell r="M8">
            <v>1666</v>
          </cell>
          <cell r="N8">
            <v>0</v>
          </cell>
          <cell r="O8">
            <v>0</v>
          </cell>
          <cell r="P8">
            <v>26144</v>
          </cell>
          <cell r="Q8">
            <v>883011</v>
          </cell>
          <cell r="R8">
            <v>548306</v>
          </cell>
          <cell r="T8">
            <v>358978</v>
          </cell>
          <cell r="U8">
            <v>3132076</v>
          </cell>
          <cell r="V8">
            <v>0</v>
          </cell>
          <cell r="W8">
            <v>8763188</v>
          </cell>
          <cell r="X8">
            <v>520180</v>
          </cell>
          <cell r="Y8">
            <v>5594038</v>
          </cell>
          <cell r="Z8">
            <v>0</v>
          </cell>
          <cell r="AB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C9">
            <v>0</v>
          </cell>
          <cell r="D9">
            <v>0</v>
          </cell>
          <cell r="E9">
            <v>170000</v>
          </cell>
          <cell r="F9">
            <v>1445</v>
          </cell>
          <cell r="G9">
            <v>537317</v>
          </cell>
          <cell r="I9">
            <v>0</v>
          </cell>
          <cell r="J9">
            <v>3679772</v>
          </cell>
          <cell r="K9">
            <v>0</v>
          </cell>
          <cell r="L9">
            <v>1316</v>
          </cell>
          <cell r="M9">
            <v>468640</v>
          </cell>
          <cell r="N9">
            <v>0</v>
          </cell>
          <cell r="O9">
            <v>0</v>
          </cell>
          <cell r="P9">
            <v>196223</v>
          </cell>
          <cell r="Q9">
            <v>4368256</v>
          </cell>
          <cell r="R9">
            <v>223517</v>
          </cell>
          <cell r="T9">
            <v>1151346</v>
          </cell>
          <cell r="U9">
            <v>2047226</v>
          </cell>
          <cell r="V9">
            <v>0</v>
          </cell>
          <cell r="W9">
            <v>8282861</v>
          </cell>
          <cell r="X9">
            <v>133560</v>
          </cell>
          <cell r="Y9">
            <v>3415393</v>
          </cell>
          <cell r="Z9">
            <v>1319171</v>
          </cell>
          <cell r="AB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C10">
            <v>0</v>
          </cell>
          <cell r="D10">
            <v>0</v>
          </cell>
          <cell r="E10">
            <v>200000</v>
          </cell>
          <cell r="F10">
            <v>0</v>
          </cell>
          <cell r="G10">
            <v>12796790</v>
          </cell>
          <cell r="I10">
            <v>0</v>
          </cell>
          <cell r="J10">
            <v>1000000</v>
          </cell>
          <cell r="K10">
            <v>0</v>
          </cell>
          <cell r="L10">
            <v>732000</v>
          </cell>
          <cell r="M10">
            <v>12796790</v>
          </cell>
          <cell r="N10">
            <v>0</v>
          </cell>
          <cell r="O10">
            <v>0</v>
          </cell>
          <cell r="P10">
            <v>12796790</v>
          </cell>
          <cell r="Q10">
            <v>330657</v>
          </cell>
          <cell r="R10">
            <v>884000</v>
          </cell>
          <cell r="T10">
            <v>113000</v>
          </cell>
          <cell r="U10">
            <v>3683927</v>
          </cell>
          <cell r="V10">
            <v>300000</v>
          </cell>
          <cell r="W10">
            <v>7280400</v>
          </cell>
          <cell r="X10">
            <v>1126880</v>
          </cell>
          <cell r="Y10">
            <v>1112000</v>
          </cell>
          <cell r="Z10">
            <v>0</v>
          </cell>
          <cell r="AB10">
            <v>215000</v>
          </cell>
          <cell r="AD10">
            <v>0</v>
          </cell>
          <cell r="AE10">
            <v>100000</v>
          </cell>
          <cell r="AF10">
            <v>6000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C11">
            <v>0</v>
          </cell>
          <cell r="D11">
            <v>0</v>
          </cell>
          <cell r="E11">
            <v>1228977</v>
          </cell>
          <cell r="F11">
            <v>0</v>
          </cell>
          <cell r="G11">
            <v>9002048</v>
          </cell>
          <cell r="I11">
            <v>180000</v>
          </cell>
          <cell r="J11">
            <v>0</v>
          </cell>
          <cell r="K11">
            <v>0</v>
          </cell>
          <cell r="L11">
            <v>0</v>
          </cell>
          <cell r="M11">
            <v>9002048</v>
          </cell>
          <cell r="N11">
            <v>0</v>
          </cell>
          <cell r="O11">
            <v>0</v>
          </cell>
          <cell r="P11">
            <v>9002048</v>
          </cell>
          <cell r="Q11">
            <v>0</v>
          </cell>
          <cell r="R11">
            <v>5149869</v>
          </cell>
          <cell r="T11">
            <v>0</v>
          </cell>
          <cell r="U11">
            <v>5110568</v>
          </cell>
          <cell r="V11">
            <v>300000</v>
          </cell>
          <cell r="W11">
            <v>5943434</v>
          </cell>
          <cell r="X11">
            <v>1553436</v>
          </cell>
          <cell r="Y11">
            <v>17498000</v>
          </cell>
          <cell r="Z11">
            <v>0</v>
          </cell>
          <cell r="AB11">
            <v>550000</v>
          </cell>
          <cell r="AD11">
            <v>0</v>
          </cell>
          <cell r="AE11">
            <v>400000</v>
          </cell>
          <cell r="AF11">
            <v>0</v>
          </cell>
          <cell r="AG11">
            <v>0</v>
          </cell>
          <cell r="AH11">
            <v>350000</v>
          </cell>
          <cell r="AI11">
            <v>0</v>
          </cell>
          <cell r="AJ11">
            <v>50000</v>
          </cell>
          <cell r="AK11">
            <v>0</v>
          </cell>
        </row>
        <row r="12">
          <cell r="C12">
            <v>0</v>
          </cell>
          <cell r="D12">
            <v>0</v>
          </cell>
          <cell r="E12">
            <v>1434517</v>
          </cell>
          <cell r="F12">
            <v>0</v>
          </cell>
          <cell r="G12">
            <v>4177665</v>
          </cell>
          <cell r="I12">
            <v>190000</v>
          </cell>
          <cell r="J12">
            <v>5311000</v>
          </cell>
          <cell r="K12">
            <v>160000</v>
          </cell>
          <cell r="L12">
            <v>0</v>
          </cell>
          <cell r="M12">
            <v>4177665</v>
          </cell>
          <cell r="N12">
            <v>220000</v>
          </cell>
          <cell r="O12">
            <v>100000</v>
          </cell>
          <cell r="P12">
            <v>4177665</v>
          </cell>
          <cell r="Q12">
            <v>6900000</v>
          </cell>
          <cell r="R12">
            <v>140000</v>
          </cell>
          <cell r="T12">
            <v>0</v>
          </cell>
          <cell r="U12">
            <v>2597823</v>
          </cell>
          <cell r="V12">
            <v>300000</v>
          </cell>
          <cell r="W12">
            <v>3712319</v>
          </cell>
          <cell r="X12">
            <v>1200000</v>
          </cell>
          <cell r="Y12">
            <v>8311000</v>
          </cell>
          <cell r="Z12">
            <v>0</v>
          </cell>
          <cell r="AB12">
            <v>550000</v>
          </cell>
          <cell r="AD12">
            <v>0</v>
          </cell>
          <cell r="AE12">
            <v>900000</v>
          </cell>
          <cell r="AF12">
            <v>400000</v>
          </cell>
          <cell r="AG12">
            <v>120000</v>
          </cell>
          <cell r="AH12">
            <v>350000</v>
          </cell>
          <cell r="AI12">
            <v>135000</v>
          </cell>
          <cell r="AJ12">
            <v>50000</v>
          </cell>
          <cell r="AK12">
            <v>86000</v>
          </cell>
        </row>
        <row r="13">
          <cell r="C13">
            <v>170000</v>
          </cell>
          <cell r="D13">
            <v>0</v>
          </cell>
          <cell r="E13">
            <v>1631494</v>
          </cell>
          <cell r="F13">
            <v>0</v>
          </cell>
          <cell r="G13">
            <v>1552647</v>
          </cell>
          <cell r="I13">
            <v>350000</v>
          </cell>
          <cell r="J13">
            <v>150000</v>
          </cell>
          <cell r="K13">
            <v>600000</v>
          </cell>
          <cell r="L13">
            <v>0</v>
          </cell>
          <cell r="M13">
            <v>1552647</v>
          </cell>
          <cell r="N13">
            <v>600000</v>
          </cell>
          <cell r="O13">
            <v>100000</v>
          </cell>
          <cell r="P13">
            <v>1552647</v>
          </cell>
          <cell r="Q13">
            <v>700000</v>
          </cell>
          <cell r="R13">
            <v>0</v>
          </cell>
          <cell r="T13">
            <v>600000</v>
          </cell>
          <cell r="U13">
            <v>2414857</v>
          </cell>
          <cell r="V13">
            <v>20000</v>
          </cell>
          <cell r="W13">
            <v>4342585</v>
          </cell>
          <cell r="X13">
            <v>930000</v>
          </cell>
          <cell r="Y13">
            <v>1820000</v>
          </cell>
          <cell r="Z13">
            <v>0</v>
          </cell>
          <cell r="AB13">
            <v>20000</v>
          </cell>
          <cell r="AD13">
            <v>0</v>
          </cell>
          <cell r="AE13">
            <v>160000</v>
          </cell>
          <cell r="AF13">
            <v>800000</v>
          </cell>
          <cell r="AG13">
            <v>270000</v>
          </cell>
          <cell r="AH13">
            <v>350000</v>
          </cell>
          <cell r="AI13">
            <v>390000</v>
          </cell>
          <cell r="AJ13">
            <v>50000</v>
          </cell>
          <cell r="AK13">
            <v>320000</v>
          </cell>
        </row>
        <row r="14">
          <cell r="C14">
            <v>1000000</v>
          </cell>
          <cell r="D14">
            <v>0</v>
          </cell>
          <cell r="E14">
            <v>1242576</v>
          </cell>
          <cell r="F14">
            <v>500000</v>
          </cell>
          <cell r="G14">
            <v>823825</v>
          </cell>
          <cell r="I14">
            <v>980000</v>
          </cell>
          <cell r="J14">
            <v>300000</v>
          </cell>
          <cell r="K14">
            <v>0</v>
          </cell>
          <cell r="L14">
            <v>360000</v>
          </cell>
          <cell r="M14">
            <v>823825</v>
          </cell>
          <cell r="N14">
            <v>0</v>
          </cell>
          <cell r="O14">
            <v>700000</v>
          </cell>
          <cell r="P14">
            <v>823825</v>
          </cell>
          <cell r="Q14">
            <v>7400000</v>
          </cell>
          <cell r="R14">
            <v>159624</v>
          </cell>
          <cell r="T14">
            <v>2000000</v>
          </cell>
          <cell r="U14">
            <v>7781328</v>
          </cell>
          <cell r="V14">
            <v>50000</v>
          </cell>
          <cell r="W14">
            <v>5401103</v>
          </cell>
          <cell r="X14">
            <v>634723</v>
          </cell>
          <cell r="Y14">
            <v>0</v>
          </cell>
          <cell r="Z14">
            <v>0</v>
          </cell>
          <cell r="AB14">
            <v>50000</v>
          </cell>
          <cell r="AD14">
            <v>0</v>
          </cell>
          <cell r="AE14">
            <v>1450000</v>
          </cell>
          <cell r="AF14">
            <v>1580000</v>
          </cell>
          <cell r="AG14">
            <v>320000</v>
          </cell>
          <cell r="AH14">
            <v>350000</v>
          </cell>
          <cell r="AI14">
            <v>745000</v>
          </cell>
          <cell r="AJ14">
            <v>50000</v>
          </cell>
          <cell r="AK14">
            <v>560000</v>
          </cell>
        </row>
        <row r="15">
          <cell r="C15">
            <v>1000000</v>
          </cell>
          <cell r="D15">
            <v>200000</v>
          </cell>
          <cell r="E15">
            <v>1242576</v>
          </cell>
          <cell r="F15">
            <v>1000000</v>
          </cell>
          <cell r="G15">
            <v>2456688</v>
          </cell>
          <cell r="I15">
            <v>1170000</v>
          </cell>
          <cell r="J15">
            <v>300000</v>
          </cell>
          <cell r="K15">
            <v>0</v>
          </cell>
          <cell r="L15">
            <v>720000</v>
          </cell>
          <cell r="M15">
            <v>2456688</v>
          </cell>
          <cell r="N15">
            <v>0</v>
          </cell>
          <cell r="O15">
            <v>900000</v>
          </cell>
          <cell r="P15">
            <v>2456688</v>
          </cell>
          <cell r="Q15">
            <v>1000000</v>
          </cell>
          <cell r="R15">
            <v>485680</v>
          </cell>
          <cell r="T15">
            <v>1086866</v>
          </cell>
          <cell r="U15">
            <v>7681328</v>
          </cell>
          <cell r="V15">
            <v>50000</v>
          </cell>
          <cell r="W15">
            <v>8756285</v>
          </cell>
          <cell r="X15">
            <v>0</v>
          </cell>
          <cell r="Y15">
            <v>820000</v>
          </cell>
          <cell r="Z15">
            <v>0</v>
          </cell>
          <cell r="AB15">
            <v>50000</v>
          </cell>
          <cell r="AD15">
            <v>0</v>
          </cell>
          <cell r="AE15">
            <v>550000</v>
          </cell>
          <cell r="AF15">
            <v>1280000</v>
          </cell>
          <cell r="AG15">
            <v>220000</v>
          </cell>
          <cell r="AH15">
            <v>350000</v>
          </cell>
          <cell r="AI15">
            <v>745000</v>
          </cell>
          <cell r="AJ15">
            <v>50000</v>
          </cell>
          <cell r="AK15">
            <v>560000</v>
          </cell>
        </row>
        <row r="16">
          <cell r="C16">
            <v>0</v>
          </cell>
          <cell r="D16">
            <v>500000</v>
          </cell>
          <cell r="E16">
            <v>1037035</v>
          </cell>
          <cell r="F16">
            <v>2000000</v>
          </cell>
          <cell r="G16">
            <v>9187578</v>
          </cell>
          <cell r="I16">
            <v>1520000</v>
          </cell>
          <cell r="J16">
            <v>150000</v>
          </cell>
          <cell r="K16">
            <v>0</v>
          </cell>
          <cell r="L16">
            <v>100000</v>
          </cell>
          <cell r="M16">
            <v>9187578</v>
          </cell>
          <cell r="N16">
            <v>0</v>
          </cell>
          <cell r="O16">
            <v>1000000</v>
          </cell>
          <cell r="P16">
            <v>9187578</v>
          </cell>
          <cell r="Q16">
            <v>1000000</v>
          </cell>
          <cell r="R16">
            <v>1962790</v>
          </cell>
          <cell r="T16">
            <v>0</v>
          </cell>
          <cell r="U16">
            <v>16748096</v>
          </cell>
          <cell r="V16">
            <v>50000</v>
          </cell>
          <cell r="W16">
            <v>7030733</v>
          </cell>
          <cell r="X16">
            <v>0</v>
          </cell>
          <cell r="Y16">
            <v>0</v>
          </cell>
          <cell r="Z16">
            <v>0</v>
          </cell>
          <cell r="AB16">
            <v>50000</v>
          </cell>
          <cell r="AD16">
            <v>0</v>
          </cell>
          <cell r="AE16">
            <v>1000000</v>
          </cell>
          <cell r="AF16">
            <v>780000</v>
          </cell>
          <cell r="AG16">
            <v>188000</v>
          </cell>
          <cell r="AH16">
            <v>350000</v>
          </cell>
          <cell r="AI16">
            <v>125000</v>
          </cell>
          <cell r="AJ16">
            <v>3440000</v>
          </cell>
          <cell r="AK16">
            <v>125000</v>
          </cell>
        </row>
        <row r="17">
          <cell r="C17">
            <v>0</v>
          </cell>
          <cell r="D17">
            <v>500000</v>
          </cell>
          <cell r="E17">
            <v>207000</v>
          </cell>
          <cell r="F17">
            <v>498555</v>
          </cell>
          <cell r="G17">
            <v>10673318</v>
          </cell>
          <cell r="I17">
            <v>1350000</v>
          </cell>
          <cell r="J17">
            <v>50000</v>
          </cell>
          <cell r="K17">
            <v>0</v>
          </cell>
          <cell r="L17">
            <v>640000</v>
          </cell>
          <cell r="M17">
            <v>10673318</v>
          </cell>
          <cell r="N17">
            <v>0</v>
          </cell>
          <cell r="O17">
            <v>1000000</v>
          </cell>
          <cell r="P17">
            <v>10673318</v>
          </cell>
          <cell r="Q17">
            <v>1000000</v>
          </cell>
          <cell r="R17">
            <v>0</v>
          </cell>
          <cell r="T17">
            <v>0</v>
          </cell>
          <cell r="U17">
            <v>16348096</v>
          </cell>
          <cell r="V17">
            <v>2633000</v>
          </cell>
          <cell r="W17">
            <v>7278285</v>
          </cell>
          <cell r="X17">
            <v>0</v>
          </cell>
          <cell r="Y17">
            <v>0</v>
          </cell>
          <cell r="Z17">
            <v>0</v>
          </cell>
          <cell r="AB17">
            <v>3200000</v>
          </cell>
          <cell r="AD17">
            <v>6000000</v>
          </cell>
          <cell r="AE17">
            <v>12500000</v>
          </cell>
          <cell r="AF17">
            <v>16260000</v>
          </cell>
          <cell r="AG17">
            <v>20000</v>
          </cell>
          <cell r="AH17">
            <v>31223000</v>
          </cell>
          <cell r="AI17">
            <v>150000</v>
          </cell>
          <cell r="AJ17">
            <v>3987000</v>
          </cell>
          <cell r="AK17">
            <v>150000</v>
          </cell>
        </row>
        <row r="18">
          <cell r="C18">
            <v>0</v>
          </cell>
          <cell r="D18">
            <v>550000</v>
          </cell>
          <cell r="E18">
            <v>207000</v>
          </cell>
          <cell r="F18">
            <v>100000</v>
          </cell>
          <cell r="G18">
            <v>14161810</v>
          </cell>
          <cell r="I18">
            <v>900000</v>
          </cell>
          <cell r="J18">
            <v>50000</v>
          </cell>
          <cell r="K18">
            <v>0</v>
          </cell>
          <cell r="L18">
            <v>640000</v>
          </cell>
          <cell r="M18">
            <v>14154248</v>
          </cell>
          <cell r="N18">
            <v>0</v>
          </cell>
          <cell r="O18">
            <v>1200000</v>
          </cell>
          <cell r="P18">
            <v>14528041</v>
          </cell>
          <cell r="Q18">
            <v>0</v>
          </cell>
          <cell r="R18">
            <v>0</v>
          </cell>
          <cell r="T18">
            <v>0</v>
          </cell>
          <cell r="U18">
            <v>10335414</v>
          </cell>
          <cell r="V18">
            <v>2633000</v>
          </cell>
          <cell r="W18">
            <v>3431855</v>
          </cell>
          <cell r="X18">
            <v>0</v>
          </cell>
          <cell r="Y18">
            <v>0</v>
          </cell>
          <cell r="Z18">
            <v>0</v>
          </cell>
          <cell r="AB18">
            <v>3200000</v>
          </cell>
          <cell r="AD18">
            <v>0</v>
          </cell>
          <cell r="AE18">
            <v>290000</v>
          </cell>
          <cell r="AF18">
            <v>0</v>
          </cell>
          <cell r="AG18">
            <v>20000</v>
          </cell>
          <cell r="AH18">
            <v>350000</v>
          </cell>
          <cell r="AI18">
            <v>16610000</v>
          </cell>
          <cell r="AJ18">
            <v>4874000</v>
          </cell>
          <cell r="AK18">
            <v>7610000</v>
          </cell>
        </row>
        <row r="19">
          <cell r="C19">
            <v>2170000</v>
          </cell>
          <cell r="D19">
            <v>1750000</v>
          </cell>
          <cell r="E19">
            <v>8601175</v>
          </cell>
          <cell r="F19">
            <v>4100000</v>
          </cell>
          <cell r="G19">
            <v>65870855</v>
          </cell>
          <cell r="I19">
            <v>6640000</v>
          </cell>
          <cell r="J19">
            <v>12406068</v>
          </cell>
          <cell r="K19">
            <v>760000</v>
          </cell>
          <cell r="L19">
            <v>3296086</v>
          </cell>
          <cell r="M19">
            <v>65470855</v>
          </cell>
          <cell r="N19">
            <v>820000</v>
          </cell>
          <cell r="O19">
            <v>5000000</v>
          </cell>
          <cell r="P19">
            <v>65470855</v>
          </cell>
          <cell r="Q19">
            <v>24513721</v>
          </cell>
          <cell r="R19">
            <v>10378474</v>
          </cell>
          <cell r="T19">
            <v>6698231</v>
          </cell>
          <cell r="U19">
            <v>79275644</v>
          </cell>
          <cell r="V19">
            <v>6336000</v>
          </cell>
          <cell r="W19">
            <v>75500838</v>
          </cell>
          <cell r="X19">
            <v>6105550</v>
          </cell>
          <cell r="Y19">
            <v>38695045</v>
          </cell>
          <cell r="Z19">
            <v>1319171</v>
          </cell>
          <cell r="AB19">
            <v>7885000</v>
          </cell>
          <cell r="AD19">
            <v>6000000</v>
          </cell>
          <cell r="AE19">
            <v>17350000</v>
          </cell>
          <cell r="AF19">
            <v>21160000</v>
          </cell>
          <cell r="AG19">
            <v>1158000</v>
          </cell>
          <cell r="AH19">
            <v>33673000</v>
          </cell>
          <cell r="AI19">
            <v>18900000</v>
          </cell>
          <cell r="AJ19">
            <v>12551000</v>
          </cell>
          <cell r="AK19">
            <v>9411000</v>
          </cell>
        </row>
        <row r="20">
          <cell r="C20">
            <v>170000</v>
          </cell>
          <cell r="D20">
            <v>0</v>
          </cell>
          <cell r="E20">
            <v>4664988</v>
          </cell>
          <cell r="F20">
            <v>1445</v>
          </cell>
          <cell r="G20">
            <v>28567636</v>
          </cell>
          <cell r="H20">
            <v>0</v>
          </cell>
          <cell r="I20">
            <v>720000</v>
          </cell>
          <cell r="J20">
            <v>11556068</v>
          </cell>
          <cell r="K20">
            <v>760000</v>
          </cell>
          <cell r="L20">
            <v>836086</v>
          </cell>
          <cell r="M20">
            <v>28175198</v>
          </cell>
          <cell r="N20">
            <v>820000</v>
          </cell>
          <cell r="O20">
            <v>200000</v>
          </cell>
          <cell r="P20">
            <v>27801405</v>
          </cell>
          <cell r="Q20">
            <v>14113721</v>
          </cell>
          <cell r="R20">
            <v>7770380</v>
          </cell>
          <cell r="S20">
            <v>0</v>
          </cell>
          <cell r="T20">
            <v>3611365</v>
          </cell>
          <cell r="U20">
            <v>20381382</v>
          </cell>
          <cell r="V20">
            <v>920000</v>
          </cell>
          <cell r="W20">
            <v>43602577</v>
          </cell>
          <cell r="X20">
            <v>5470827</v>
          </cell>
          <cell r="Y20">
            <v>37875045</v>
          </cell>
          <cell r="Z20">
            <v>1319171</v>
          </cell>
          <cell r="AA20">
            <v>0</v>
          </cell>
          <cell r="AB20">
            <v>1335000</v>
          </cell>
          <cell r="AC20">
            <v>0</v>
          </cell>
          <cell r="AD20">
            <v>0</v>
          </cell>
          <cell r="AE20">
            <v>1560000</v>
          </cell>
          <cell r="AF20">
            <v>1260000</v>
          </cell>
          <cell r="AG20">
            <v>390000</v>
          </cell>
          <cell r="AH20">
            <v>1050000</v>
          </cell>
          <cell r="AI20">
            <v>525000</v>
          </cell>
          <cell r="AJ20">
            <v>150000</v>
          </cell>
          <cell r="AK20">
            <v>40600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75983</v>
          </cell>
          <cell r="H21">
            <v>759</v>
          </cell>
          <cell r="I21">
            <v>0</v>
          </cell>
          <cell r="J21">
            <v>10814</v>
          </cell>
          <cell r="K21">
            <v>0</v>
          </cell>
          <cell r="L21">
            <v>36473</v>
          </cell>
          <cell r="M21">
            <v>478509</v>
          </cell>
          <cell r="N21">
            <v>0</v>
          </cell>
          <cell r="O21">
            <v>0</v>
          </cell>
          <cell r="P21">
            <v>701227</v>
          </cell>
          <cell r="Q21">
            <v>669727</v>
          </cell>
          <cell r="R21">
            <v>1582738</v>
          </cell>
          <cell r="S21">
            <v>83167</v>
          </cell>
          <cell r="T21">
            <v>667397</v>
          </cell>
          <cell r="U21">
            <v>5820260</v>
          </cell>
          <cell r="V21">
            <v>0</v>
          </cell>
          <cell r="W21">
            <v>2456476</v>
          </cell>
          <cell r="X21">
            <v>295060</v>
          </cell>
          <cell r="Y21">
            <v>13181050</v>
          </cell>
          <cell r="Z21">
            <v>3066016</v>
          </cell>
          <cell r="AA21">
            <v>61046</v>
          </cell>
          <cell r="AB21">
            <v>0</v>
          </cell>
          <cell r="AC21">
            <v>484692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91682</v>
          </cell>
          <cell r="H22">
            <v>253</v>
          </cell>
          <cell r="I22">
            <v>0</v>
          </cell>
          <cell r="J22">
            <v>74711</v>
          </cell>
          <cell r="K22">
            <v>0</v>
          </cell>
          <cell r="L22">
            <v>48199</v>
          </cell>
          <cell r="M22">
            <v>238041</v>
          </cell>
          <cell r="N22">
            <v>0</v>
          </cell>
          <cell r="O22">
            <v>0</v>
          </cell>
          <cell r="P22">
            <v>260511</v>
          </cell>
          <cell r="Q22">
            <v>1060856</v>
          </cell>
          <cell r="R22">
            <v>1257194</v>
          </cell>
          <cell r="S22">
            <v>27722</v>
          </cell>
          <cell r="T22">
            <v>894099</v>
          </cell>
          <cell r="U22">
            <v>2596694</v>
          </cell>
          <cell r="V22">
            <v>0</v>
          </cell>
          <cell r="W22">
            <v>1576461</v>
          </cell>
          <cell r="X22">
            <v>101629</v>
          </cell>
          <cell r="Y22">
            <v>4452711</v>
          </cell>
          <cell r="Z22">
            <v>1022005</v>
          </cell>
          <cell r="AA22">
            <v>20349</v>
          </cell>
          <cell r="AB22">
            <v>0</v>
          </cell>
          <cell r="AC22">
            <v>16156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C23">
            <v>0</v>
          </cell>
          <cell r="D23">
            <v>0</v>
          </cell>
          <cell r="E23">
            <v>256120</v>
          </cell>
          <cell r="F23">
            <v>559</v>
          </cell>
          <cell r="G23">
            <v>6004333</v>
          </cell>
          <cell r="H23">
            <v>0</v>
          </cell>
          <cell r="I23">
            <v>52817</v>
          </cell>
          <cell r="J23">
            <v>4398946</v>
          </cell>
          <cell r="K23">
            <v>3944</v>
          </cell>
          <cell r="L23">
            <v>90320</v>
          </cell>
          <cell r="M23">
            <v>5688069</v>
          </cell>
          <cell r="N23">
            <v>5423</v>
          </cell>
          <cell r="O23">
            <v>2465</v>
          </cell>
          <cell r="P23">
            <v>5434121</v>
          </cell>
          <cell r="Q23">
            <v>4427014</v>
          </cell>
          <cell r="R23">
            <v>1175075</v>
          </cell>
          <cell r="S23">
            <v>0</v>
          </cell>
          <cell r="T23">
            <v>1493615</v>
          </cell>
          <cell r="U23">
            <v>5534500</v>
          </cell>
          <cell r="V23">
            <v>88738</v>
          </cell>
          <cell r="W23">
            <v>15692078</v>
          </cell>
          <cell r="X23">
            <v>912180</v>
          </cell>
          <cell r="Y23">
            <v>9131461</v>
          </cell>
          <cell r="Z23">
            <v>31915</v>
          </cell>
          <cell r="AA23">
            <v>0</v>
          </cell>
          <cell r="AB23">
            <v>115634</v>
          </cell>
          <cell r="AC23">
            <v>0</v>
          </cell>
          <cell r="AD23">
            <v>0</v>
          </cell>
          <cell r="AE23">
            <v>76181</v>
          </cell>
          <cell r="AF23">
            <v>8427</v>
          </cell>
          <cell r="AG23">
            <v>0</v>
          </cell>
          <cell r="AH23">
            <v>101942</v>
          </cell>
          <cell r="AI23">
            <v>0</v>
          </cell>
          <cell r="AJ23">
            <v>7767</v>
          </cell>
          <cell r="AK23">
            <v>0</v>
          </cell>
        </row>
        <row r="24">
          <cell r="C24">
            <v>0</v>
          </cell>
          <cell r="D24">
            <v>0</v>
          </cell>
          <cell r="E24">
            <v>21935</v>
          </cell>
          <cell r="F24">
            <v>186</v>
          </cell>
          <cell r="G24">
            <v>126084</v>
          </cell>
          <cell r="H24">
            <v>0</v>
          </cell>
          <cell r="I24">
            <v>0</v>
          </cell>
          <cell r="J24">
            <v>837829</v>
          </cell>
          <cell r="K24">
            <v>0</v>
          </cell>
          <cell r="L24">
            <v>30107</v>
          </cell>
          <cell r="M24">
            <v>110829</v>
          </cell>
          <cell r="N24">
            <v>0</v>
          </cell>
          <cell r="O24">
            <v>0</v>
          </cell>
          <cell r="P24">
            <v>51953</v>
          </cell>
          <cell r="Q24">
            <v>977051</v>
          </cell>
          <cell r="R24">
            <v>67483</v>
          </cell>
          <cell r="S24">
            <v>0</v>
          </cell>
          <cell r="T24">
            <v>191886</v>
          </cell>
          <cell r="U24">
            <v>628159</v>
          </cell>
          <cell r="V24">
            <v>0</v>
          </cell>
          <cell r="W24">
            <v>2204479</v>
          </cell>
          <cell r="X24">
            <v>80014</v>
          </cell>
          <cell r="Y24">
            <v>1161474</v>
          </cell>
          <cell r="Z24">
            <v>10638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C25">
            <v>0</v>
          </cell>
          <cell r="D25">
            <v>0</v>
          </cell>
          <cell r="E25">
            <v>188925</v>
          </cell>
          <cell r="F25">
            <v>699</v>
          </cell>
          <cell r="G25">
            <v>2227009</v>
          </cell>
          <cell r="H25">
            <v>0</v>
          </cell>
          <cell r="I25">
            <v>20073</v>
          </cell>
          <cell r="J25">
            <v>918100</v>
          </cell>
          <cell r="K25">
            <v>0</v>
          </cell>
          <cell r="L25">
            <v>673323</v>
          </cell>
          <cell r="M25">
            <v>2227009</v>
          </cell>
          <cell r="N25">
            <v>0</v>
          </cell>
          <cell r="O25">
            <v>0</v>
          </cell>
          <cell r="P25">
            <v>2227009</v>
          </cell>
          <cell r="Q25">
            <v>303576</v>
          </cell>
          <cell r="R25">
            <v>974481</v>
          </cell>
          <cell r="S25">
            <v>0</v>
          </cell>
          <cell r="T25">
            <v>617370</v>
          </cell>
          <cell r="U25">
            <v>3030998</v>
          </cell>
          <cell r="V25">
            <v>160000</v>
          </cell>
          <cell r="W25">
            <v>9498336</v>
          </cell>
          <cell r="X25">
            <v>665629</v>
          </cell>
          <cell r="Y25">
            <v>2249473</v>
          </cell>
          <cell r="Z25">
            <v>1276617</v>
          </cell>
          <cell r="AA25">
            <v>0</v>
          </cell>
          <cell r="AB25">
            <v>114667</v>
          </cell>
          <cell r="AC25">
            <v>0</v>
          </cell>
          <cell r="AD25">
            <v>0</v>
          </cell>
          <cell r="AE25">
            <v>53333</v>
          </cell>
          <cell r="AF25">
            <v>32000</v>
          </cell>
          <cell r="AG25">
            <v>0</v>
          </cell>
          <cell r="AH25">
            <v>11290</v>
          </cell>
          <cell r="AI25">
            <v>0</v>
          </cell>
          <cell r="AJ25">
            <v>0</v>
          </cell>
          <cell r="AK25">
            <v>0</v>
          </cell>
        </row>
        <row r="26">
          <cell r="C26">
            <v>0</v>
          </cell>
          <cell r="D26">
            <v>0</v>
          </cell>
          <cell r="E26">
            <v>442019</v>
          </cell>
          <cell r="F26">
            <v>0</v>
          </cell>
          <cell r="G26">
            <v>12139529</v>
          </cell>
          <cell r="H26">
            <v>0</v>
          </cell>
          <cell r="I26">
            <v>122671</v>
          </cell>
          <cell r="J26">
            <v>304057</v>
          </cell>
          <cell r="K26">
            <v>9160</v>
          </cell>
          <cell r="L26">
            <v>0</v>
          </cell>
          <cell r="M26">
            <v>12139529</v>
          </cell>
          <cell r="N26">
            <v>12595</v>
          </cell>
          <cell r="O26">
            <v>5725</v>
          </cell>
          <cell r="P26">
            <v>12139529</v>
          </cell>
          <cell r="Q26">
            <v>395028</v>
          </cell>
          <cell r="R26">
            <v>991926</v>
          </cell>
          <cell r="S26">
            <v>0</v>
          </cell>
          <cell r="T26">
            <v>36862</v>
          </cell>
          <cell r="U26">
            <v>3045583</v>
          </cell>
          <cell r="V26">
            <v>206101</v>
          </cell>
          <cell r="W26">
            <v>4519290</v>
          </cell>
          <cell r="X26">
            <v>928066</v>
          </cell>
          <cell r="Y26">
            <v>6675835</v>
          </cell>
          <cell r="Z26">
            <v>0</v>
          </cell>
          <cell r="AA26">
            <v>0</v>
          </cell>
          <cell r="AB26">
            <v>268570</v>
          </cell>
          <cell r="AC26">
            <v>0</v>
          </cell>
          <cell r="AD26">
            <v>0</v>
          </cell>
          <cell r="AE26">
            <v>176937</v>
          </cell>
          <cell r="AF26">
            <v>19573</v>
          </cell>
          <cell r="AG26">
            <v>0</v>
          </cell>
          <cell r="AH26">
            <v>236768</v>
          </cell>
          <cell r="AI26">
            <v>0</v>
          </cell>
          <cell r="AJ26">
            <v>18039</v>
          </cell>
          <cell r="AK26">
            <v>0</v>
          </cell>
        </row>
        <row r="27">
          <cell r="C27">
            <v>0</v>
          </cell>
          <cell r="D27">
            <v>0</v>
          </cell>
          <cell r="E27">
            <v>1253795</v>
          </cell>
          <cell r="F27">
            <v>0</v>
          </cell>
          <cell r="G27">
            <v>5505865</v>
          </cell>
          <cell r="H27">
            <v>0</v>
          </cell>
          <cell r="I27">
            <v>213470</v>
          </cell>
          <cell r="J27">
            <v>4892757</v>
          </cell>
          <cell r="K27">
            <v>213806</v>
          </cell>
          <cell r="L27">
            <v>0</v>
          </cell>
          <cell r="M27">
            <v>5505865</v>
          </cell>
          <cell r="N27">
            <v>268892</v>
          </cell>
          <cell r="O27">
            <v>102962</v>
          </cell>
          <cell r="P27">
            <v>5505865</v>
          </cell>
          <cell r="Q27">
            <v>6412952</v>
          </cell>
          <cell r="R27">
            <v>3709179</v>
          </cell>
          <cell r="S27">
            <v>0</v>
          </cell>
          <cell r="T27">
            <v>0</v>
          </cell>
          <cell r="U27">
            <v>3858361</v>
          </cell>
          <cell r="V27">
            <v>305161</v>
          </cell>
          <cell r="W27">
            <v>4855759</v>
          </cell>
          <cell r="X27">
            <v>1391663</v>
          </cell>
          <cell r="Y27">
            <v>12899310</v>
          </cell>
          <cell r="Z27">
            <v>0</v>
          </cell>
          <cell r="AA27">
            <v>0</v>
          </cell>
          <cell r="AB27">
            <v>559462</v>
          </cell>
          <cell r="AC27">
            <v>0</v>
          </cell>
          <cell r="AD27">
            <v>0</v>
          </cell>
          <cell r="AE27">
            <v>673548</v>
          </cell>
          <cell r="AF27">
            <v>213333</v>
          </cell>
          <cell r="AG27">
            <v>64000</v>
          </cell>
          <cell r="AH27">
            <v>11667</v>
          </cell>
          <cell r="AI27">
            <v>72000</v>
          </cell>
          <cell r="AJ27">
            <v>50860</v>
          </cell>
          <cell r="AK27">
            <v>45867</v>
          </cell>
        </row>
        <row r="28">
          <cell r="C28">
            <v>93226</v>
          </cell>
          <cell r="D28">
            <v>0</v>
          </cell>
          <cell r="E28">
            <v>1475313</v>
          </cell>
          <cell r="F28">
            <v>0</v>
          </cell>
          <cell r="G28">
            <v>1495623</v>
          </cell>
          <cell r="H28">
            <v>0</v>
          </cell>
          <cell r="I28">
            <v>420255</v>
          </cell>
          <cell r="J28">
            <v>166727</v>
          </cell>
          <cell r="K28">
            <v>533090</v>
          </cell>
          <cell r="L28">
            <v>40146</v>
          </cell>
          <cell r="M28">
            <v>1495623</v>
          </cell>
          <cell r="N28">
            <v>533090</v>
          </cell>
          <cell r="O28">
            <v>166910</v>
          </cell>
          <cell r="P28">
            <v>1495623</v>
          </cell>
          <cell r="Q28">
            <v>1447158</v>
          </cell>
          <cell r="R28">
            <v>17801</v>
          </cell>
          <cell r="S28">
            <v>0</v>
          </cell>
          <cell r="T28">
            <v>329032</v>
          </cell>
          <cell r="U28">
            <v>2536594</v>
          </cell>
          <cell r="V28">
            <v>150968</v>
          </cell>
          <cell r="W28">
            <v>4113833</v>
          </cell>
          <cell r="X28">
            <v>1070000</v>
          </cell>
          <cell r="Y28">
            <v>4876532</v>
          </cell>
          <cell r="Z28">
            <v>0</v>
          </cell>
          <cell r="AA28">
            <v>0</v>
          </cell>
          <cell r="AB28">
            <v>267634</v>
          </cell>
          <cell r="AC28">
            <v>0</v>
          </cell>
          <cell r="AD28">
            <v>0</v>
          </cell>
          <cell r="AE28">
            <v>507742</v>
          </cell>
          <cell r="AF28">
            <v>625376</v>
          </cell>
          <cell r="AG28">
            <v>204065</v>
          </cell>
          <cell r="AH28">
            <v>360914</v>
          </cell>
          <cell r="AI28">
            <v>276871</v>
          </cell>
          <cell r="AJ28">
            <v>50753</v>
          </cell>
          <cell r="AK28">
            <v>215617</v>
          </cell>
        </row>
        <row r="29">
          <cell r="C29">
            <v>592903</v>
          </cell>
          <cell r="D29">
            <v>0</v>
          </cell>
          <cell r="E29">
            <v>1179222</v>
          </cell>
          <cell r="F29">
            <v>258065</v>
          </cell>
          <cell r="G29">
            <v>1440695</v>
          </cell>
          <cell r="H29">
            <v>0</v>
          </cell>
          <cell r="I29">
            <v>966537</v>
          </cell>
          <cell r="J29">
            <v>291115</v>
          </cell>
          <cell r="K29">
            <v>0</v>
          </cell>
          <cell r="L29">
            <v>378822</v>
          </cell>
          <cell r="M29">
            <v>1440695</v>
          </cell>
          <cell r="N29">
            <v>0</v>
          </cell>
          <cell r="O29">
            <v>695649</v>
          </cell>
          <cell r="P29">
            <v>1440695</v>
          </cell>
          <cell r="Q29">
            <v>6656680</v>
          </cell>
          <cell r="R29">
            <v>181601</v>
          </cell>
          <cell r="S29">
            <v>0</v>
          </cell>
          <cell r="T29">
            <v>1303226</v>
          </cell>
          <cell r="U29">
            <v>1716592</v>
          </cell>
          <cell r="V29">
            <v>34839</v>
          </cell>
          <cell r="W29">
            <v>4748834</v>
          </cell>
          <cell r="X29">
            <v>747599</v>
          </cell>
          <cell r="Y29">
            <v>821935</v>
          </cell>
          <cell r="Z29">
            <v>0</v>
          </cell>
          <cell r="AA29">
            <v>0</v>
          </cell>
          <cell r="AB29">
            <v>34839</v>
          </cell>
          <cell r="AC29">
            <v>0</v>
          </cell>
          <cell r="AD29">
            <v>0</v>
          </cell>
          <cell r="AE29">
            <v>820645</v>
          </cell>
          <cell r="AF29">
            <v>1176774</v>
          </cell>
          <cell r="AG29">
            <v>287097</v>
          </cell>
          <cell r="AH29">
            <v>338710</v>
          </cell>
          <cell r="AI29">
            <v>560645</v>
          </cell>
          <cell r="AJ29">
            <v>48387</v>
          </cell>
          <cell r="AK29">
            <v>433548</v>
          </cell>
        </row>
        <row r="30">
          <cell r="C30">
            <v>1017204</v>
          </cell>
          <cell r="D30">
            <v>106667</v>
          </cell>
          <cell r="E30">
            <v>1247654</v>
          </cell>
          <cell r="F30">
            <v>775269</v>
          </cell>
          <cell r="G30">
            <v>1745750</v>
          </cell>
          <cell r="H30">
            <v>0</v>
          </cell>
          <cell r="I30">
            <v>1243682</v>
          </cell>
          <cell r="J30">
            <v>292157</v>
          </cell>
          <cell r="K30">
            <v>0</v>
          </cell>
          <cell r="L30">
            <v>672184</v>
          </cell>
          <cell r="M30">
            <v>1745750</v>
          </cell>
          <cell r="N30">
            <v>0</v>
          </cell>
          <cell r="O30">
            <v>937806</v>
          </cell>
          <cell r="P30">
            <v>1745750</v>
          </cell>
          <cell r="Q30">
            <v>1029616</v>
          </cell>
          <cell r="R30">
            <v>664786</v>
          </cell>
          <cell r="S30">
            <v>0</v>
          </cell>
          <cell r="T30">
            <v>1547404</v>
          </cell>
          <cell r="U30">
            <v>7748862</v>
          </cell>
          <cell r="V30">
            <v>50860</v>
          </cell>
          <cell r="W30">
            <v>7283456</v>
          </cell>
          <cell r="X30">
            <v>307124</v>
          </cell>
          <cell r="Y30">
            <v>437333</v>
          </cell>
          <cell r="Z30">
            <v>0</v>
          </cell>
          <cell r="AA30">
            <v>0</v>
          </cell>
          <cell r="AB30">
            <v>50860</v>
          </cell>
          <cell r="AC30">
            <v>0</v>
          </cell>
          <cell r="AD30">
            <v>0</v>
          </cell>
          <cell r="AE30">
            <v>994946</v>
          </cell>
          <cell r="AF30">
            <v>1447183</v>
          </cell>
          <cell r="AG30">
            <v>272172</v>
          </cell>
          <cell r="AH30">
            <v>350376</v>
          </cell>
          <cell r="AI30">
            <v>757817</v>
          </cell>
          <cell r="AJ30">
            <v>50860</v>
          </cell>
          <cell r="AK30">
            <v>569634</v>
          </cell>
        </row>
        <row r="31">
          <cell r="C31">
            <v>466667</v>
          </cell>
          <cell r="D31">
            <v>351398</v>
          </cell>
          <cell r="E31">
            <v>1230868</v>
          </cell>
          <cell r="F31">
            <v>1498925</v>
          </cell>
          <cell r="G31">
            <v>4185274</v>
          </cell>
          <cell r="H31">
            <v>0</v>
          </cell>
          <cell r="I31">
            <v>1461060</v>
          </cell>
          <cell r="J31">
            <v>137368</v>
          </cell>
          <cell r="K31">
            <v>0</v>
          </cell>
          <cell r="L31">
            <v>141264</v>
          </cell>
          <cell r="M31">
            <v>4185274</v>
          </cell>
          <cell r="N31">
            <v>0</v>
          </cell>
          <cell r="O31">
            <v>970384</v>
          </cell>
          <cell r="P31">
            <v>4185274</v>
          </cell>
          <cell r="Q31">
            <v>970384</v>
          </cell>
          <cell r="R31">
            <v>1743907</v>
          </cell>
          <cell r="S31">
            <v>0</v>
          </cell>
          <cell r="T31">
            <v>507204</v>
          </cell>
          <cell r="U31">
            <v>7821594</v>
          </cell>
          <cell r="V31">
            <v>49140</v>
          </cell>
          <cell r="W31">
            <v>7715032</v>
          </cell>
          <cell r="X31">
            <v>0</v>
          </cell>
          <cell r="Y31">
            <v>382667</v>
          </cell>
          <cell r="Z31">
            <v>0</v>
          </cell>
          <cell r="AA31">
            <v>0</v>
          </cell>
          <cell r="AB31">
            <v>49140</v>
          </cell>
          <cell r="AC31">
            <v>0</v>
          </cell>
          <cell r="AD31">
            <v>0</v>
          </cell>
          <cell r="AE31">
            <v>772796</v>
          </cell>
          <cell r="AF31">
            <v>999914</v>
          </cell>
          <cell r="AG31">
            <v>199699</v>
          </cell>
          <cell r="AH31">
            <v>349624</v>
          </cell>
          <cell r="AI31">
            <v>412183</v>
          </cell>
          <cell r="AJ31">
            <v>1798817</v>
          </cell>
          <cell r="AK31">
            <v>325849</v>
          </cell>
        </row>
        <row r="32">
          <cell r="C32">
            <v>0</v>
          </cell>
          <cell r="D32">
            <v>779709</v>
          </cell>
          <cell r="E32">
            <v>1106798</v>
          </cell>
          <cell r="F32">
            <v>1348769</v>
          </cell>
          <cell r="G32">
            <v>22265206</v>
          </cell>
          <cell r="H32">
            <v>0</v>
          </cell>
          <cell r="I32">
            <v>1616549</v>
          </cell>
          <cell r="J32">
            <v>66856</v>
          </cell>
          <cell r="K32">
            <v>0</v>
          </cell>
          <cell r="L32">
            <v>855753</v>
          </cell>
          <cell r="M32">
            <v>22034785</v>
          </cell>
          <cell r="N32">
            <v>0</v>
          </cell>
          <cell r="O32">
            <v>1420917</v>
          </cell>
          <cell r="P32">
            <v>22187222</v>
          </cell>
          <cell r="Q32">
            <v>918100</v>
          </cell>
          <cell r="R32">
            <v>0</v>
          </cell>
          <cell r="S32">
            <v>0</v>
          </cell>
          <cell r="T32">
            <v>0</v>
          </cell>
          <cell r="U32">
            <v>38683751</v>
          </cell>
          <cell r="V32">
            <v>2764981</v>
          </cell>
          <cell r="W32">
            <v>964698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3355192</v>
          </cell>
          <cell r="AC32">
            <v>0</v>
          </cell>
          <cell r="AD32">
            <v>4169062</v>
          </cell>
          <cell r="AE32">
            <v>9269784</v>
          </cell>
          <cell r="AF32">
            <v>11675577</v>
          </cell>
          <cell r="AG32">
            <v>111786</v>
          </cell>
          <cell r="AH32">
            <v>28579577</v>
          </cell>
          <cell r="AI32">
            <v>12452389</v>
          </cell>
          <cell r="AJ32">
            <v>6121718</v>
          </cell>
          <cell r="AK32">
            <v>2798482</v>
          </cell>
        </row>
        <row r="33">
          <cell r="C33">
            <v>2170000</v>
          </cell>
          <cell r="D33">
            <v>1237774</v>
          </cell>
          <cell r="E33">
            <v>8402649</v>
          </cell>
          <cell r="F33">
            <v>3882472</v>
          </cell>
          <cell r="G33">
            <v>57503033</v>
          </cell>
          <cell r="H33">
            <v>1012</v>
          </cell>
          <cell r="I33">
            <v>6117114</v>
          </cell>
          <cell r="J33">
            <v>12391437</v>
          </cell>
          <cell r="K33">
            <v>760000</v>
          </cell>
          <cell r="L33">
            <v>2966591</v>
          </cell>
          <cell r="M33">
            <v>57289978</v>
          </cell>
          <cell r="N33">
            <v>820000</v>
          </cell>
          <cell r="O33">
            <v>4302818</v>
          </cell>
          <cell r="P33">
            <v>57374779</v>
          </cell>
          <cell r="Q33">
            <v>25268142</v>
          </cell>
          <cell r="R33">
            <v>12366171</v>
          </cell>
          <cell r="S33">
            <v>110889</v>
          </cell>
          <cell r="T33">
            <v>7588095</v>
          </cell>
          <cell r="U33">
            <v>83021948</v>
          </cell>
          <cell r="V33">
            <v>3810788</v>
          </cell>
          <cell r="W33">
            <v>74311014</v>
          </cell>
          <cell r="X33">
            <v>6498964</v>
          </cell>
          <cell r="Y33">
            <v>56269782</v>
          </cell>
          <cell r="Z33">
            <v>5407191</v>
          </cell>
          <cell r="AA33">
            <v>81395</v>
          </cell>
          <cell r="AB33">
            <v>4815998</v>
          </cell>
          <cell r="AC33">
            <v>646256</v>
          </cell>
          <cell r="AD33">
            <v>4169062</v>
          </cell>
          <cell r="AE33">
            <v>13345912</v>
          </cell>
          <cell r="AF33">
            <v>16198157</v>
          </cell>
          <cell r="AG33">
            <v>1138819</v>
          </cell>
          <cell r="AH33">
            <v>30340868</v>
          </cell>
          <cell r="AI33">
            <v>14531905</v>
          </cell>
          <cell r="AJ33">
            <v>8147201</v>
          </cell>
          <cell r="AK33">
            <v>4388997</v>
          </cell>
        </row>
        <row r="34">
          <cell r="C34">
            <v>0</v>
          </cell>
          <cell r="D34">
            <v>0</v>
          </cell>
          <cell r="E34">
            <v>2162794</v>
          </cell>
          <cell r="F34">
            <v>1444</v>
          </cell>
          <cell r="G34">
            <v>26370485</v>
          </cell>
          <cell r="H34">
            <v>1012</v>
          </cell>
          <cell r="I34">
            <v>409031</v>
          </cell>
          <cell r="J34">
            <v>11437214</v>
          </cell>
          <cell r="K34">
            <v>226910</v>
          </cell>
          <cell r="L34">
            <v>878422</v>
          </cell>
          <cell r="M34">
            <v>26387851</v>
          </cell>
          <cell r="N34">
            <v>286910</v>
          </cell>
          <cell r="O34">
            <v>111152</v>
          </cell>
          <cell r="P34">
            <v>26320215</v>
          </cell>
          <cell r="Q34">
            <v>14246204</v>
          </cell>
          <cell r="R34">
            <v>9758076</v>
          </cell>
          <cell r="S34">
            <v>110889</v>
          </cell>
          <cell r="T34">
            <v>3901229</v>
          </cell>
          <cell r="U34">
            <v>24514555</v>
          </cell>
          <cell r="V34">
            <v>760000</v>
          </cell>
          <cell r="W34">
            <v>40802879</v>
          </cell>
          <cell r="X34">
            <v>4374241</v>
          </cell>
          <cell r="Y34">
            <v>49751314</v>
          </cell>
          <cell r="Z34">
            <v>5407191</v>
          </cell>
          <cell r="AA34">
            <v>81395</v>
          </cell>
          <cell r="AB34">
            <v>1058333</v>
          </cell>
          <cell r="AC34">
            <v>646256</v>
          </cell>
          <cell r="AD34">
            <v>0</v>
          </cell>
          <cell r="AE34">
            <v>979999</v>
          </cell>
          <cell r="AF34">
            <v>273333</v>
          </cell>
          <cell r="AG34">
            <v>64000</v>
          </cell>
          <cell r="AH34">
            <v>361667</v>
          </cell>
          <cell r="AI34">
            <v>72000</v>
          </cell>
          <cell r="AJ34">
            <v>76666</v>
          </cell>
          <cell r="AK34">
            <v>458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5999.27</v>
          </cell>
          <cell r="H35">
            <v>104253.3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5742.12</v>
          </cell>
          <cell r="N35">
            <v>0</v>
          </cell>
          <cell r="O35">
            <v>0</v>
          </cell>
          <cell r="P35">
            <v>51442.400000000001</v>
          </cell>
          <cell r="Q35">
            <v>620230.65</v>
          </cell>
          <cell r="R35">
            <v>717113.5</v>
          </cell>
          <cell r="S35">
            <v>3700.86</v>
          </cell>
          <cell r="T35">
            <v>1388040.97</v>
          </cell>
          <cell r="U35">
            <v>1394905.04</v>
          </cell>
          <cell r="V35">
            <v>0</v>
          </cell>
          <cell r="W35">
            <v>6023329.8899999997</v>
          </cell>
          <cell r="X35">
            <v>6771.4</v>
          </cell>
          <cell r="Y35">
            <v>109678.42</v>
          </cell>
          <cell r="Z35">
            <v>0</v>
          </cell>
          <cell r="AA35">
            <v>14988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899.08</v>
          </cell>
          <cell r="H36">
            <v>124477.19</v>
          </cell>
          <cell r="I36">
            <v>0</v>
          </cell>
          <cell r="J36">
            <v>1413344.32</v>
          </cell>
          <cell r="K36">
            <v>0</v>
          </cell>
          <cell r="L36">
            <v>60433.7</v>
          </cell>
          <cell r="M36">
            <v>1665.67</v>
          </cell>
          <cell r="N36">
            <v>0</v>
          </cell>
          <cell r="O36">
            <v>0</v>
          </cell>
          <cell r="P36">
            <v>26034.83</v>
          </cell>
          <cell r="Q36">
            <v>884904.55</v>
          </cell>
          <cell r="R36">
            <v>423828.6</v>
          </cell>
          <cell r="S36">
            <v>0</v>
          </cell>
          <cell r="T36">
            <v>358978.17</v>
          </cell>
          <cell r="U36">
            <v>2554101.62</v>
          </cell>
          <cell r="V36">
            <v>0</v>
          </cell>
          <cell r="W36">
            <v>4272242.6900000004</v>
          </cell>
          <cell r="X36">
            <v>260090.13</v>
          </cell>
          <cell r="Y36">
            <v>5604960.780000000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C37">
            <v>0</v>
          </cell>
          <cell r="D37">
            <v>0</v>
          </cell>
          <cell r="E37">
            <v>170000</v>
          </cell>
          <cell r="F37">
            <v>722.56</v>
          </cell>
          <cell r="G37">
            <v>198768.53</v>
          </cell>
          <cell r="H37">
            <v>106323.64</v>
          </cell>
          <cell r="I37">
            <v>0</v>
          </cell>
          <cell r="J37">
            <v>1136992.06</v>
          </cell>
          <cell r="K37">
            <v>0</v>
          </cell>
          <cell r="L37">
            <v>1316.26</v>
          </cell>
          <cell r="M37">
            <v>468639.66</v>
          </cell>
          <cell r="N37">
            <v>0</v>
          </cell>
          <cell r="O37">
            <v>0</v>
          </cell>
          <cell r="P37">
            <v>203289.32</v>
          </cell>
          <cell r="Q37">
            <v>2210583.11</v>
          </cell>
          <cell r="R37">
            <v>117193.46</v>
          </cell>
          <cell r="S37">
            <v>0</v>
          </cell>
          <cell r="T37">
            <v>443542.01</v>
          </cell>
          <cell r="U37">
            <v>728582.18</v>
          </cell>
          <cell r="V37">
            <v>0</v>
          </cell>
          <cell r="W37">
            <v>6548355.0599999996</v>
          </cell>
          <cell r="X37">
            <v>67709.52</v>
          </cell>
          <cell r="Y37">
            <v>3416965.02</v>
          </cell>
          <cell r="Z37">
            <v>1319171.32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C38">
            <v>0</v>
          </cell>
          <cell r="D38">
            <v>0</v>
          </cell>
          <cell r="E38">
            <v>1150000</v>
          </cell>
          <cell r="F38">
            <v>0</v>
          </cell>
          <cell r="G38">
            <v>2578169.73</v>
          </cell>
          <cell r="H38">
            <v>2961.55</v>
          </cell>
          <cell r="I38">
            <v>0</v>
          </cell>
          <cell r="J38">
            <v>2164196</v>
          </cell>
          <cell r="K38">
            <v>0</v>
          </cell>
          <cell r="L38">
            <v>0</v>
          </cell>
          <cell r="M38">
            <v>3097669.07</v>
          </cell>
          <cell r="N38">
            <v>0</v>
          </cell>
          <cell r="O38">
            <v>0</v>
          </cell>
          <cell r="P38">
            <v>26392310.5</v>
          </cell>
          <cell r="Q38">
            <v>770967.58</v>
          </cell>
          <cell r="R38">
            <v>3466389.03</v>
          </cell>
          <cell r="S38">
            <v>0</v>
          </cell>
          <cell r="T38">
            <v>342280.69</v>
          </cell>
          <cell r="U38">
            <v>1312358.25</v>
          </cell>
          <cell r="V38">
            <v>215269.75</v>
          </cell>
          <cell r="W38">
            <v>5283708.51</v>
          </cell>
          <cell r="X38">
            <v>741841.9</v>
          </cell>
          <cell r="Y38">
            <v>1062370.1599999999</v>
          </cell>
          <cell r="Z38">
            <v>0</v>
          </cell>
          <cell r="AA38">
            <v>0</v>
          </cell>
          <cell r="AB38">
            <v>211838.55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053.53</v>
          </cell>
        </row>
        <row r="39">
          <cell r="C39">
            <v>0</v>
          </cell>
          <cell r="D39">
            <v>0</v>
          </cell>
          <cell r="E39">
            <v>1000000</v>
          </cell>
          <cell r="F39">
            <v>0</v>
          </cell>
          <cell r="G39">
            <v>1238107.18</v>
          </cell>
          <cell r="H39">
            <v>0</v>
          </cell>
          <cell r="I39">
            <v>101571.33</v>
          </cell>
          <cell r="J39">
            <v>1017733.47</v>
          </cell>
          <cell r="K39">
            <v>0</v>
          </cell>
          <cell r="L39">
            <v>9305.7800000000007</v>
          </cell>
          <cell r="M39">
            <v>1739424.89</v>
          </cell>
          <cell r="N39">
            <v>0</v>
          </cell>
          <cell r="O39">
            <v>0</v>
          </cell>
          <cell r="P39">
            <v>13780244.699999999</v>
          </cell>
          <cell r="Q39">
            <v>479392.45</v>
          </cell>
          <cell r="R39">
            <v>1342629.52</v>
          </cell>
          <cell r="S39">
            <v>0</v>
          </cell>
          <cell r="T39">
            <v>460028.05</v>
          </cell>
          <cell r="U39">
            <v>3605697.5</v>
          </cell>
          <cell r="V39">
            <v>204171.7</v>
          </cell>
          <cell r="W39">
            <v>7503575.0999999996</v>
          </cell>
          <cell r="X39">
            <v>314555.5</v>
          </cell>
          <cell r="Y39">
            <v>1199545.9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079.04</v>
          </cell>
          <cell r="AJ39">
            <v>0</v>
          </cell>
          <cell r="AK39">
            <v>0</v>
          </cell>
        </row>
        <row r="40">
          <cell r="C40">
            <v>0</v>
          </cell>
          <cell r="D40">
            <v>0</v>
          </cell>
          <cell r="E40">
            <v>800000</v>
          </cell>
          <cell r="F40">
            <v>0</v>
          </cell>
          <cell r="G40">
            <v>2010604.3</v>
          </cell>
          <cell r="H40">
            <v>0</v>
          </cell>
          <cell r="I40">
            <v>210606.52</v>
          </cell>
          <cell r="J40">
            <v>2108461.17</v>
          </cell>
          <cell r="K40">
            <v>0</v>
          </cell>
          <cell r="L40">
            <v>641867.27</v>
          </cell>
          <cell r="M40">
            <v>2010063.76</v>
          </cell>
          <cell r="N40">
            <v>0</v>
          </cell>
          <cell r="O40">
            <v>0</v>
          </cell>
          <cell r="P40">
            <v>21998376.300000001</v>
          </cell>
          <cell r="Q40">
            <v>340403.69</v>
          </cell>
          <cell r="R40">
            <v>62669.68</v>
          </cell>
          <cell r="S40">
            <v>0</v>
          </cell>
          <cell r="T40">
            <v>445649.54</v>
          </cell>
          <cell r="U40">
            <v>2367909.4500000002</v>
          </cell>
          <cell r="V40">
            <v>224507.5</v>
          </cell>
          <cell r="W40">
            <v>4001024.17</v>
          </cell>
          <cell r="X40">
            <v>863676.09</v>
          </cell>
          <cell r="Y40">
            <v>25434524.5</v>
          </cell>
          <cell r="Z40">
            <v>0</v>
          </cell>
          <cell r="AA40">
            <v>0</v>
          </cell>
          <cell r="AB40">
            <v>442507.46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02024.86</v>
          </cell>
        </row>
        <row r="41">
          <cell r="C41">
            <v>0</v>
          </cell>
          <cell r="D41">
            <v>0</v>
          </cell>
          <cell r="E41">
            <v>200217.12</v>
          </cell>
          <cell r="F41">
            <v>0</v>
          </cell>
          <cell r="G41">
            <v>539913.57999999996</v>
          </cell>
          <cell r="H41">
            <v>0</v>
          </cell>
          <cell r="I41">
            <v>372063.81</v>
          </cell>
          <cell r="J41">
            <v>1105752.2</v>
          </cell>
          <cell r="K41">
            <v>0</v>
          </cell>
          <cell r="L41">
            <v>0</v>
          </cell>
          <cell r="M41">
            <v>821370.74</v>
          </cell>
          <cell r="N41">
            <v>0</v>
          </cell>
          <cell r="O41">
            <v>0</v>
          </cell>
          <cell r="P41">
            <v>5299427.43</v>
          </cell>
          <cell r="Q41">
            <v>6388853.3200000003</v>
          </cell>
          <cell r="R41">
            <v>519834</v>
          </cell>
          <cell r="S41">
            <v>0</v>
          </cell>
          <cell r="T41">
            <v>827981.96</v>
          </cell>
          <cell r="U41">
            <v>1347948.7</v>
          </cell>
          <cell r="V41">
            <v>0</v>
          </cell>
          <cell r="W41">
            <v>4496476.5199999996</v>
          </cell>
          <cell r="X41">
            <v>1035516.4</v>
          </cell>
          <cell r="Y41">
            <v>2800584.6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738.44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C47">
            <v>0</v>
          </cell>
          <cell r="D47">
            <v>0</v>
          </cell>
          <cell r="E47">
            <v>3320217.12</v>
          </cell>
          <cell r="F47">
            <v>722.56</v>
          </cell>
          <cell r="G47">
            <v>6599461.6699999999</v>
          </cell>
          <cell r="H47">
            <v>338015.72</v>
          </cell>
          <cell r="I47">
            <v>684241.65999999992</v>
          </cell>
          <cell r="J47">
            <v>8946479.2199999988</v>
          </cell>
          <cell r="K47">
            <v>0</v>
          </cell>
          <cell r="L47">
            <v>712923.01</v>
          </cell>
          <cell r="M47">
            <v>8314575.9099999992</v>
          </cell>
          <cell r="N47">
            <v>0</v>
          </cell>
          <cell r="O47">
            <v>0</v>
          </cell>
          <cell r="P47">
            <v>67751125.479999989</v>
          </cell>
          <cell r="Q47">
            <v>11695335.350000001</v>
          </cell>
          <cell r="R47">
            <v>6649657.7899999991</v>
          </cell>
          <cell r="S47">
            <v>3700.86</v>
          </cell>
          <cell r="T47">
            <v>4266501.3899999997</v>
          </cell>
          <cell r="U47">
            <v>13311502.739999998</v>
          </cell>
          <cell r="V47">
            <v>643948.94999999995</v>
          </cell>
          <cell r="W47">
            <v>38128711.939999998</v>
          </cell>
          <cell r="X47">
            <v>3290160.94</v>
          </cell>
          <cell r="Y47">
            <v>39628629.450000003</v>
          </cell>
          <cell r="Z47">
            <v>1319171.32</v>
          </cell>
          <cell r="AA47">
            <v>14988</v>
          </cell>
          <cell r="AB47">
            <v>654346.0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2079.04</v>
          </cell>
          <cell r="AJ47">
            <v>0</v>
          </cell>
          <cell r="AK47">
            <v>406816.8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89964.03</v>
          </cell>
          <cell r="H48">
            <v>103981.75</v>
          </cell>
          <cell r="I48">
            <v>0</v>
          </cell>
          <cell r="J48">
            <v>14418.8</v>
          </cell>
          <cell r="K48">
            <v>0</v>
          </cell>
          <cell r="L48">
            <v>42336</v>
          </cell>
          <cell r="M48">
            <v>740778.5</v>
          </cell>
          <cell r="N48">
            <v>0</v>
          </cell>
          <cell r="O48">
            <v>0</v>
          </cell>
          <cell r="P48">
            <v>921012.2</v>
          </cell>
          <cell r="Q48">
            <v>1561638.6</v>
          </cell>
          <cell r="R48">
            <v>1110161.1200000001</v>
          </cell>
          <cell r="S48">
            <v>110889.57</v>
          </cell>
          <cell r="T48">
            <v>964090.97</v>
          </cell>
          <cell r="U48">
            <v>6190466.0899999999</v>
          </cell>
          <cell r="V48">
            <v>0</v>
          </cell>
          <cell r="W48">
            <v>6236509.9199999999</v>
          </cell>
          <cell r="X48">
            <v>421537.25</v>
          </cell>
          <cell r="Y48">
            <v>534920.61</v>
          </cell>
          <cell r="Z48">
            <v>4088021.05</v>
          </cell>
          <cell r="AA48">
            <v>81394.100000000006</v>
          </cell>
          <cell r="AB48">
            <v>0</v>
          </cell>
          <cell r="AC48">
            <v>646255.61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521.8</v>
          </cell>
          <cell r="H49">
            <v>72990.990000000005</v>
          </cell>
          <cell r="I49">
            <v>0</v>
          </cell>
          <cell r="J49">
            <v>1952</v>
          </cell>
          <cell r="K49">
            <v>0</v>
          </cell>
          <cell r="L49">
            <v>0</v>
          </cell>
          <cell r="M49">
            <v>4734.1099999999997</v>
          </cell>
          <cell r="N49">
            <v>0</v>
          </cell>
          <cell r="O49">
            <v>0</v>
          </cell>
          <cell r="P49">
            <v>7644.92</v>
          </cell>
          <cell r="Q49">
            <v>458681.07</v>
          </cell>
          <cell r="R49">
            <v>2433157.27</v>
          </cell>
          <cell r="S49">
            <v>3700.86</v>
          </cell>
          <cell r="T49">
            <v>1319994.82</v>
          </cell>
          <cell r="U49">
            <v>5053458.9000000004</v>
          </cell>
          <cell r="V49">
            <v>64394.9</v>
          </cell>
          <cell r="W49">
            <v>7628099.9699999997</v>
          </cell>
          <cell r="X49">
            <v>205603.34</v>
          </cell>
          <cell r="Y49">
            <v>21346893.600000001</v>
          </cell>
          <cell r="Z49">
            <v>0</v>
          </cell>
          <cell r="AA49">
            <v>0</v>
          </cell>
          <cell r="AB49">
            <v>110716.0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2.56</v>
          </cell>
          <cell r="G50">
            <v>166552.51999999999</v>
          </cell>
          <cell r="H50">
            <v>123888.04</v>
          </cell>
          <cell r="I50">
            <v>0</v>
          </cell>
          <cell r="J50">
            <v>2536388.38</v>
          </cell>
          <cell r="K50">
            <v>0</v>
          </cell>
          <cell r="L50">
            <v>61749.96</v>
          </cell>
          <cell r="M50">
            <v>443198.69</v>
          </cell>
          <cell r="N50">
            <v>0</v>
          </cell>
          <cell r="O50">
            <v>0</v>
          </cell>
          <cell r="P50">
            <v>201124.34</v>
          </cell>
          <cell r="Q50">
            <v>2045057.98</v>
          </cell>
          <cell r="R50">
            <v>136457.01</v>
          </cell>
          <cell r="S50">
            <v>0</v>
          </cell>
          <cell r="T50">
            <v>633545.13</v>
          </cell>
          <cell r="U50">
            <v>2075614.6</v>
          </cell>
          <cell r="V50">
            <v>0</v>
          </cell>
          <cell r="W50">
            <v>5551709.2300000004</v>
          </cell>
          <cell r="X50">
            <v>504799.82</v>
          </cell>
          <cell r="Y50">
            <v>4511838.2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C51">
            <v>0</v>
          </cell>
          <cell r="D51">
            <v>0</v>
          </cell>
          <cell r="E51">
            <v>320000</v>
          </cell>
          <cell r="F51">
            <v>-700</v>
          </cell>
          <cell r="G51">
            <v>66443.8</v>
          </cell>
          <cell r="H51">
            <v>36075.089999999997</v>
          </cell>
          <cell r="I51">
            <v>563639.94999999995</v>
          </cell>
          <cell r="J51">
            <v>71580</v>
          </cell>
          <cell r="K51">
            <v>0</v>
          </cell>
          <cell r="L51">
            <v>0</v>
          </cell>
          <cell r="M51">
            <v>455658.55</v>
          </cell>
          <cell r="N51">
            <v>0</v>
          </cell>
          <cell r="O51">
            <v>0</v>
          </cell>
          <cell r="P51">
            <v>147067.01999999999</v>
          </cell>
          <cell r="Q51">
            <v>589770.62</v>
          </cell>
          <cell r="R51">
            <v>76471.92</v>
          </cell>
          <cell r="S51">
            <v>0</v>
          </cell>
          <cell r="T51">
            <v>235428.45</v>
          </cell>
          <cell r="U51">
            <v>1210727.56</v>
          </cell>
          <cell r="V51">
            <v>0</v>
          </cell>
          <cell r="W51">
            <v>3288371.61</v>
          </cell>
          <cell r="X51">
            <v>4899.4799999999996</v>
          </cell>
          <cell r="Y51">
            <v>3918141.31</v>
          </cell>
          <cell r="Z51">
            <v>1319171.3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26.06</v>
          </cell>
        </row>
        <row r="52">
          <cell r="C52">
            <v>1000</v>
          </cell>
          <cell r="D52">
            <v>0</v>
          </cell>
          <cell r="E52">
            <v>1000000</v>
          </cell>
          <cell r="F52">
            <v>-700</v>
          </cell>
          <cell r="G52">
            <v>2549836.52</v>
          </cell>
          <cell r="H52">
            <v>0</v>
          </cell>
          <cell r="I52">
            <v>0</v>
          </cell>
          <cell r="J52">
            <v>2134145.4700000002</v>
          </cell>
          <cell r="K52">
            <v>0</v>
          </cell>
          <cell r="L52">
            <v>0</v>
          </cell>
          <cell r="M52">
            <v>2733395.94</v>
          </cell>
          <cell r="N52">
            <v>0</v>
          </cell>
          <cell r="O52">
            <v>0</v>
          </cell>
          <cell r="P52">
            <v>30741522.399999999</v>
          </cell>
          <cell r="Q52">
            <v>276676.64</v>
          </cell>
          <cell r="R52">
            <v>4203497.9000000004</v>
          </cell>
          <cell r="S52">
            <v>0</v>
          </cell>
          <cell r="T52">
            <v>1425906.7</v>
          </cell>
          <cell r="U52">
            <v>1964109.55</v>
          </cell>
          <cell r="V52">
            <v>193742.77</v>
          </cell>
          <cell r="W52">
            <v>6138489.0800000001</v>
          </cell>
          <cell r="X52">
            <v>542643.37</v>
          </cell>
          <cell r="Y52">
            <v>1072465.68</v>
          </cell>
          <cell r="Z52">
            <v>0</v>
          </cell>
          <cell r="AA52">
            <v>0</v>
          </cell>
          <cell r="AB52">
            <v>190654.69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500</v>
          </cell>
          <cell r="AJ52">
            <v>0</v>
          </cell>
          <cell r="AK52">
            <v>186557.47</v>
          </cell>
        </row>
        <row r="53">
          <cell r="C53">
            <v>-1000</v>
          </cell>
          <cell r="D53">
            <v>0</v>
          </cell>
          <cell r="E53">
            <v>1000000</v>
          </cell>
          <cell r="F53">
            <v>0</v>
          </cell>
          <cell r="G53">
            <v>5616422.75</v>
          </cell>
          <cell r="H53">
            <v>0</v>
          </cell>
          <cell r="I53">
            <v>71099.929999999993</v>
          </cell>
          <cell r="J53">
            <v>3094204.77</v>
          </cell>
          <cell r="K53">
            <v>0</v>
          </cell>
          <cell r="L53">
            <v>651173.05000000005</v>
          </cell>
          <cell r="M53">
            <v>6141974.8399999999</v>
          </cell>
          <cell r="N53">
            <v>0</v>
          </cell>
          <cell r="O53">
            <v>0</v>
          </cell>
          <cell r="P53">
            <v>22211238.199999999</v>
          </cell>
          <cell r="Q53">
            <v>268757.96000000002</v>
          </cell>
          <cell r="R53">
            <v>101329.24</v>
          </cell>
          <cell r="S53">
            <v>0</v>
          </cell>
          <cell r="T53">
            <v>444961.98</v>
          </cell>
          <cell r="U53">
            <v>2073046.24</v>
          </cell>
          <cell r="V53">
            <v>183754.53</v>
          </cell>
          <cell r="W53">
            <v>6921212.0999999996</v>
          </cell>
          <cell r="X53">
            <v>1064293.29</v>
          </cell>
          <cell r="Y53">
            <v>813155.7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95748.85</v>
          </cell>
          <cell r="AJ53">
            <v>0</v>
          </cell>
          <cell r="AK53">
            <v>2000</v>
          </cell>
        </row>
        <row r="54">
          <cell r="C54">
            <v>223673.21</v>
          </cell>
          <cell r="D54">
            <v>0</v>
          </cell>
          <cell r="E54">
            <v>800217.12</v>
          </cell>
          <cell r="F54">
            <v>440889.59999999998</v>
          </cell>
          <cell r="G54">
            <v>2482319.13</v>
          </cell>
          <cell r="H54">
            <v>0</v>
          </cell>
          <cell r="I54">
            <v>616990.04</v>
          </cell>
          <cell r="J54">
            <v>1168089.49</v>
          </cell>
          <cell r="K54">
            <v>30822.33</v>
          </cell>
          <cell r="L54">
            <v>0</v>
          </cell>
          <cell r="M54">
            <v>2752427.38</v>
          </cell>
          <cell r="N54">
            <v>56851.69</v>
          </cell>
          <cell r="O54">
            <v>0</v>
          </cell>
          <cell r="P54">
            <v>14160321.02</v>
          </cell>
          <cell r="Q54">
            <v>6378559.21</v>
          </cell>
          <cell r="R54">
            <v>381508.79</v>
          </cell>
          <cell r="S54">
            <v>0</v>
          </cell>
          <cell r="T54">
            <v>1387662.26</v>
          </cell>
          <cell r="U54">
            <v>1192698.1399999999</v>
          </cell>
          <cell r="V54">
            <v>202056.75</v>
          </cell>
          <cell r="W54">
            <v>5264735.51</v>
          </cell>
          <cell r="X54">
            <v>487283.37</v>
          </cell>
          <cell r="Y54">
            <v>19269824.68</v>
          </cell>
          <cell r="Z54">
            <v>0</v>
          </cell>
          <cell r="AA54">
            <v>0</v>
          </cell>
          <cell r="AB54">
            <v>398256.7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61560.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C60">
            <v>223673.21</v>
          </cell>
          <cell r="D60">
            <v>0</v>
          </cell>
          <cell r="E60">
            <v>3120217.12</v>
          </cell>
          <cell r="F60">
            <v>439512.16</v>
          </cell>
          <cell r="G60">
            <v>11067016.949999999</v>
          </cell>
          <cell r="H60">
            <v>336935.87</v>
          </cell>
          <cell r="I60">
            <v>1251729.9199999999</v>
          </cell>
          <cell r="J60">
            <v>9020778.9100000001</v>
          </cell>
          <cell r="K60">
            <v>30822.33</v>
          </cell>
          <cell r="L60">
            <v>755259.01</v>
          </cell>
          <cell r="M60">
            <v>13272168.009999998</v>
          </cell>
          <cell r="N60">
            <v>56851.69</v>
          </cell>
          <cell r="O60">
            <v>0</v>
          </cell>
          <cell r="P60">
            <v>68389930.099999994</v>
          </cell>
          <cell r="Q60">
            <v>11579142.08</v>
          </cell>
          <cell r="R60">
            <v>8442583.25</v>
          </cell>
          <cell r="S60">
            <v>114590.43000000001</v>
          </cell>
          <cell r="T60">
            <v>6411590.3100000005</v>
          </cell>
          <cell r="U60">
            <v>19760121.080000002</v>
          </cell>
          <cell r="V60">
            <v>643948.94999999995</v>
          </cell>
          <cell r="W60">
            <v>41029127.420000002</v>
          </cell>
          <cell r="X60">
            <v>3231059.92</v>
          </cell>
          <cell r="Y60">
            <v>51467239.920000002</v>
          </cell>
          <cell r="Z60">
            <v>5407192.3700000001</v>
          </cell>
          <cell r="AA60">
            <v>81394.100000000006</v>
          </cell>
          <cell r="AB60">
            <v>699627.48</v>
          </cell>
          <cell r="AC60">
            <v>646255.61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94248.85</v>
          </cell>
          <cell r="AJ60">
            <v>0</v>
          </cell>
          <cell r="AK60">
            <v>550344.34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1999"/>
      <sheetName val="POA98"/>
      <sheetName val="POA99"/>
      <sheetName val="SERO98"/>
      <sheetName val="Produccion98"/>
      <sheetName val="Ventas98"/>
      <sheetName val="Inventarios98"/>
      <sheetName val="SERO99"/>
      <sheetName val="Produccion99"/>
      <sheetName val="Ventas99"/>
      <sheetName val="Inventarios99"/>
      <sheetName val="Prods99. vs Ventas99"/>
      <sheetName val="Graficas"/>
      <sheetName val="Nuevas"/>
      <sheetName val="Interorganismos"/>
      <sheetName val="Hoja1"/>
      <sheetName val="Tabla de producciones"/>
      <sheetName val="Tabla de ventas"/>
      <sheetName val="Anua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 t="str">
            <v>Elaboracion de Productos por Centro Productor (Toneladas)</v>
          </cell>
        </row>
        <row r="7">
          <cell r="F7" t="str">
            <v>Enero</v>
          </cell>
          <cell r="G7" t="str">
            <v>Febrero</v>
          </cell>
          <cell r="H7" t="str">
            <v>Marzo</v>
          </cell>
          <cell r="I7" t="str">
            <v>Abril</v>
          </cell>
          <cell r="J7" t="str">
            <v>Mayo</v>
          </cell>
          <cell r="K7" t="str">
            <v>Junio</v>
          </cell>
          <cell r="L7" t="str">
            <v>Julio</v>
          </cell>
          <cell r="M7" t="str">
            <v>Agosto</v>
          </cell>
          <cell r="N7" t="str">
            <v>Septiembre</v>
          </cell>
          <cell r="O7" t="str">
            <v>Octubre</v>
          </cell>
          <cell r="P7" t="str">
            <v>Noviembre</v>
          </cell>
          <cell r="Q7" t="str">
            <v>Diciembre</v>
          </cell>
          <cell r="R7" t="str">
            <v>Total</v>
          </cell>
          <cell r="S7" t="str">
            <v>Ene - May</v>
          </cell>
        </row>
        <row r="8">
          <cell r="D8" t="str">
            <v>Camargo</v>
          </cell>
          <cell r="F8" t="str">
            <v>Toneladas</v>
          </cell>
          <cell r="G8" t="str">
            <v>Toneladas</v>
          </cell>
          <cell r="H8" t="str">
            <v>Toneladas</v>
          </cell>
          <cell r="I8" t="str">
            <v>Toneladas</v>
          </cell>
          <cell r="J8" t="str">
            <v>Toneladas</v>
          </cell>
          <cell r="K8" t="str">
            <v>Toneladas</v>
          </cell>
          <cell r="L8" t="str">
            <v>Toneladas</v>
          </cell>
          <cell r="M8" t="str">
            <v>Toneladas</v>
          </cell>
          <cell r="N8" t="str">
            <v>Toneladas</v>
          </cell>
          <cell r="O8" t="str">
            <v>Toneladas</v>
          </cell>
          <cell r="P8" t="str">
            <v>Toneladas</v>
          </cell>
          <cell r="Q8" t="str">
            <v>Toneladas</v>
          </cell>
          <cell r="R8" t="str">
            <v>Toneladas</v>
          </cell>
          <cell r="S8" t="str">
            <v>Toneladas</v>
          </cell>
        </row>
        <row r="9">
          <cell r="B9" t="str">
            <v>Amoniaco</v>
          </cell>
          <cell r="F9">
            <v>6319.7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319.78</v>
          </cell>
          <cell r="S9">
            <v>6319.78</v>
          </cell>
        </row>
        <row r="10">
          <cell r="B10" t="str">
            <v>Anhídrido Carbónico</v>
          </cell>
          <cell r="F10">
            <v>8185.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85.5</v>
          </cell>
          <cell r="S10">
            <v>8185.5</v>
          </cell>
        </row>
        <row r="11">
          <cell r="D11" t="str">
            <v>Total</v>
          </cell>
          <cell r="F11">
            <v>14505.2799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505.279999999999</v>
          </cell>
          <cell r="S11">
            <v>14505.279999999999</v>
          </cell>
        </row>
        <row r="13">
          <cell r="F13" t="str">
            <v>Enero</v>
          </cell>
          <cell r="G13" t="str">
            <v>Febrero</v>
          </cell>
          <cell r="H13" t="str">
            <v>Marzo</v>
          </cell>
          <cell r="I13" t="str">
            <v>Abril</v>
          </cell>
          <cell r="J13" t="str">
            <v>Mayo</v>
          </cell>
          <cell r="K13" t="str">
            <v>Junio</v>
          </cell>
          <cell r="L13" t="str">
            <v>Julio</v>
          </cell>
          <cell r="M13" t="str">
            <v>Agosto</v>
          </cell>
          <cell r="N13" t="str">
            <v>Septiembre</v>
          </cell>
          <cell r="O13" t="str">
            <v>Octubre</v>
          </cell>
          <cell r="P13" t="str">
            <v>Noviembre</v>
          </cell>
          <cell r="Q13" t="str">
            <v>Diciembre</v>
          </cell>
          <cell r="R13" t="str">
            <v>Total</v>
          </cell>
          <cell r="S13" t="str">
            <v>Ene - May</v>
          </cell>
        </row>
        <row r="14">
          <cell r="D14" t="str">
            <v>Tula</v>
          </cell>
          <cell r="F14" t="str">
            <v>Toneladas</v>
          </cell>
          <cell r="G14" t="str">
            <v>Toneladas</v>
          </cell>
          <cell r="H14" t="str">
            <v>Toneladas</v>
          </cell>
          <cell r="I14" t="str">
            <v>Toneladas</v>
          </cell>
          <cell r="J14" t="str">
            <v>Toneladas</v>
          </cell>
          <cell r="K14" t="str">
            <v>Toneladas</v>
          </cell>
          <cell r="L14" t="str">
            <v>Toneladas</v>
          </cell>
          <cell r="M14" t="str">
            <v>Toneladas</v>
          </cell>
          <cell r="N14" t="str">
            <v>Toneladas</v>
          </cell>
          <cell r="O14" t="str">
            <v>Toneladas</v>
          </cell>
          <cell r="P14" t="str">
            <v>Toneladas</v>
          </cell>
          <cell r="Q14" t="str">
            <v>Toneladas</v>
          </cell>
          <cell r="R14" t="str">
            <v>Toneladas</v>
          </cell>
          <cell r="S14" t="str">
            <v>Toneladas</v>
          </cell>
        </row>
        <row r="15">
          <cell r="B15" t="str">
            <v>Acetonitrilo</v>
          </cell>
          <cell r="F15">
            <v>0</v>
          </cell>
          <cell r="G15">
            <v>0</v>
          </cell>
          <cell r="H15">
            <v>45.66</v>
          </cell>
          <cell r="I15">
            <v>101.82</v>
          </cell>
          <cell r="J15">
            <v>107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255.07999999999998</v>
          </cell>
          <cell r="S15">
            <v>255.07999999999998</v>
          </cell>
        </row>
        <row r="16">
          <cell r="B16" t="str">
            <v>Acido Cianhídrico</v>
          </cell>
          <cell r="F16">
            <v>0</v>
          </cell>
          <cell r="G16">
            <v>0</v>
          </cell>
          <cell r="H16">
            <v>329.3596</v>
          </cell>
          <cell r="I16">
            <v>445.95679999999999</v>
          </cell>
          <cell r="J16">
            <v>500.6104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275.9268</v>
          </cell>
          <cell r="S16">
            <v>1275.9268</v>
          </cell>
        </row>
        <row r="17">
          <cell r="B17" t="str">
            <v>Acrilonitrilo</v>
          </cell>
          <cell r="F17">
            <v>0</v>
          </cell>
          <cell r="G17">
            <v>0</v>
          </cell>
          <cell r="H17">
            <v>2843.5</v>
          </cell>
          <cell r="I17">
            <v>3953</v>
          </cell>
          <cell r="J17">
            <v>4409.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1206</v>
          </cell>
          <cell r="S17">
            <v>11206</v>
          </cell>
        </row>
        <row r="18">
          <cell r="D18" t="str">
            <v>Total</v>
          </cell>
          <cell r="F18">
            <v>0</v>
          </cell>
          <cell r="G18">
            <v>0</v>
          </cell>
          <cell r="H18">
            <v>3218.5196000000001</v>
          </cell>
          <cell r="I18">
            <v>4500.7767999999996</v>
          </cell>
          <cell r="J18">
            <v>5017.710399999999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737.006799999999</v>
          </cell>
          <cell r="S18">
            <v>12737.006799999999</v>
          </cell>
        </row>
        <row r="20">
          <cell r="F20" t="str">
            <v>Enero</v>
          </cell>
          <cell r="G20" t="str">
            <v>Febrero</v>
          </cell>
          <cell r="H20" t="str">
            <v>Marzo</v>
          </cell>
          <cell r="I20" t="str">
            <v>Abril</v>
          </cell>
          <cell r="J20" t="str">
            <v>Mayo</v>
          </cell>
          <cell r="K20" t="str">
            <v>Junio</v>
          </cell>
          <cell r="L20" t="str">
            <v>Julio</v>
          </cell>
          <cell r="M20" t="str">
            <v>Agosto</v>
          </cell>
          <cell r="N20" t="str">
            <v>Septiembre</v>
          </cell>
          <cell r="O20" t="str">
            <v>Octubre</v>
          </cell>
          <cell r="P20" t="str">
            <v>Noviembre</v>
          </cell>
          <cell r="Q20" t="str">
            <v>Diciembre</v>
          </cell>
          <cell r="R20" t="str">
            <v>Total</v>
          </cell>
          <cell r="S20" t="str">
            <v>Ene - May</v>
          </cell>
        </row>
        <row r="21">
          <cell r="D21" t="str">
            <v>Cosoleacaque</v>
          </cell>
          <cell r="F21" t="str">
            <v>Toneladas</v>
          </cell>
          <cell r="G21" t="str">
            <v>Toneladas</v>
          </cell>
          <cell r="H21" t="str">
            <v>Toneladas</v>
          </cell>
          <cell r="I21" t="str">
            <v>Toneladas</v>
          </cell>
          <cell r="J21" t="str">
            <v>Toneladas</v>
          </cell>
          <cell r="K21" t="str">
            <v>Toneladas</v>
          </cell>
          <cell r="L21" t="str">
            <v>Toneladas</v>
          </cell>
          <cell r="M21" t="str">
            <v>Toneladas</v>
          </cell>
          <cell r="N21" t="str">
            <v>Toneladas</v>
          </cell>
          <cell r="O21" t="str">
            <v>Toneladas</v>
          </cell>
          <cell r="P21" t="str">
            <v>Toneladas</v>
          </cell>
          <cell r="Q21" t="str">
            <v>Toneladas</v>
          </cell>
          <cell r="R21" t="str">
            <v>Toneladas</v>
          </cell>
          <cell r="S21" t="str">
            <v>Toneladas</v>
          </cell>
        </row>
        <row r="22">
          <cell r="B22" t="str">
            <v>Amoniaco</v>
          </cell>
          <cell r="F22">
            <v>86567</v>
          </cell>
          <cell r="G22">
            <v>74674</v>
          </cell>
          <cell r="H22">
            <v>128719</v>
          </cell>
          <cell r="I22">
            <v>128145</v>
          </cell>
          <cell r="J22">
            <v>130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548859</v>
          </cell>
          <cell r="S22">
            <v>548859</v>
          </cell>
        </row>
        <row r="23">
          <cell r="C23" t="str">
            <v>Cosoleacaque II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C24" t="str">
            <v>Cosoleacaque III</v>
          </cell>
          <cell r="F24">
            <v>0</v>
          </cell>
          <cell r="G24">
            <v>0</v>
          </cell>
          <cell r="H24">
            <v>22422</v>
          </cell>
          <cell r="I24">
            <v>25604</v>
          </cell>
          <cell r="J24">
            <v>122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60226</v>
          </cell>
          <cell r="S24">
            <v>60226</v>
          </cell>
        </row>
        <row r="25">
          <cell r="C25" t="str">
            <v>Cosoleacaque IV</v>
          </cell>
          <cell r="F25">
            <v>42481</v>
          </cell>
          <cell r="G25">
            <v>37145</v>
          </cell>
          <cell r="H25">
            <v>40944</v>
          </cell>
          <cell r="I25">
            <v>25688</v>
          </cell>
          <cell r="J25">
            <v>4168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87940</v>
          </cell>
          <cell r="S25">
            <v>187940</v>
          </cell>
        </row>
        <row r="26">
          <cell r="C26" t="str">
            <v>Cosoleacaque V</v>
          </cell>
          <cell r="F26">
            <v>0</v>
          </cell>
          <cell r="G26">
            <v>0</v>
          </cell>
          <cell r="H26">
            <v>22879</v>
          </cell>
          <cell r="I26">
            <v>36537</v>
          </cell>
          <cell r="J26">
            <v>3711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96528</v>
          </cell>
          <cell r="S26">
            <v>96528</v>
          </cell>
        </row>
        <row r="27">
          <cell r="C27" t="str">
            <v>Cosoleacaque VI</v>
          </cell>
          <cell r="F27">
            <v>44086</v>
          </cell>
          <cell r="G27">
            <v>37529</v>
          </cell>
          <cell r="H27">
            <v>42474</v>
          </cell>
          <cell r="I27">
            <v>40316</v>
          </cell>
          <cell r="J27">
            <v>3976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204165</v>
          </cell>
          <cell r="S27">
            <v>204165</v>
          </cell>
        </row>
        <row r="28">
          <cell r="C28" t="str">
            <v>Cosoleacaque VII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Anhídrido Carbónico</v>
          </cell>
          <cell r="F29">
            <v>110513</v>
          </cell>
          <cell r="G29">
            <v>96710</v>
          </cell>
          <cell r="H29">
            <v>164602</v>
          </cell>
          <cell r="I29">
            <v>169441</v>
          </cell>
          <cell r="J29">
            <v>17122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12494</v>
          </cell>
          <cell r="S29">
            <v>712494</v>
          </cell>
        </row>
        <row r="30">
          <cell r="C30" t="str">
            <v>Planta de Hidrogeno</v>
          </cell>
          <cell r="F30">
            <v>2770</v>
          </cell>
          <cell r="G30">
            <v>3534</v>
          </cell>
          <cell r="H30">
            <v>996</v>
          </cell>
          <cell r="I30">
            <v>4413</v>
          </cell>
          <cell r="J30">
            <v>537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7087</v>
          </cell>
          <cell r="S30">
            <v>17087</v>
          </cell>
        </row>
        <row r="31">
          <cell r="C31" t="str">
            <v>Cosoleacaque I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C32" t="str">
            <v>Cosoleacaque III</v>
          </cell>
          <cell r="F32">
            <v>0</v>
          </cell>
          <cell r="G32">
            <v>0</v>
          </cell>
          <cell r="H32">
            <v>28905</v>
          </cell>
          <cell r="I32">
            <v>32678</v>
          </cell>
          <cell r="J32">
            <v>1556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77148</v>
          </cell>
          <cell r="S32">
            <v>77148</v>
          </cell>
        </row>
        <row r="33">
          <cell r="C33" t="str">
            <v>Cosoleacaque IV</v>
          </cell>
          <cell r="F33">
            <v>53264</v>
          </cell>
          <cell r="G33">
            <v>45866</v>
          </cell>
          <cell r="H33">
            <v>49977</v>
          </cell>
          <cell r="I33">
            <v>33611</v>
          </cell>
          <cell r="J33">
            <v>5105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33775</v>
          </cell>
          <cell r="S33">
            <v>233775</v>
          </cell>
        </row>
        <row r="34">
          <cell r="C34" t="str">
            <v>Cosoleacaque V</v>
          </cell>
          <cell r="F34">
            <v>0</v>
          </cell>
          <cell r="G34">
            <v>0</v>
          </cell>
          <cell r="H34">
            <v>31287</v>
          </cell>
          <cell r="I34">
            <v>47580</v>
          </cell>
          <cell r="J34">
            <v>4806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26935</v>
          </cell>
          <cell r="S34">
            <v>126935</v>
          </cell>
        </row>
        <row r="35">
          <cell r="C35" t="str">
            <v>Cosoleacaque VI</v>
          </cell>
          <cell r="F35">
            <v>54479</v>
          </cell>
          <cell r="G35">
            <v>47310</v>
          </cell>
          <cell r="H35">
            <v>53437</v>
          </cell>
          <cell r="I35">
            <v>51159</v>
          </cell>
          <cell r="J35">
            <v>5116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57549</v>
          </cell>
          <cell r="S35">
            <v>257549</v>
          </cell>
        </row>
        <row r="36">
          <cell r="C36" t="str">
            <v>Cosoleacaque V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 t="str">
            <v>Paraxileno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 t="str">
            <v>Hidrógeno</v>
          </cell>
          <cell r="F38">
            <v>752.74</v>
          </cell>
          <cell r="G38">
            <v>1019.0544</v>
          </cell>
          <cell r="H38">
            <v>264.92</v>
          </cell>
          <cell r="I38">
            <v>1304.54</v>
          </cell>
          <cell r="J38">
            <v>1613.3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954.6243999999997</v>
          </cell>
          <cell r="S38">
            <v>4954.6243999999997</v>
          </cell>
        </row>
        <row r="39">
          <cell r="D39" t="str">
            <v>Total</v>
          </cell>
          <cell r="F39">
            <v>197832.74</v>
          </cell>
          <cell r="G39">
            <v>172403.05439999999</v>
          </cell>
          <cell r="H39">
            <v>293585.91999999998</v>
          </cell>
          <cell r="I39">
            <v>298890.53999999998</v>
          </cell>
          <cell r="J39">
            <v>303595.37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266307.6244000001</v>
          </cell>
          <cell r="S39">
            <v>1266307.6244000001</v>
          </cell>
        </row>
        <row r="41">
          <cell r="F41" t="str">
            <v>Enero</v>
          </cell>
          <cell r="G41" t="str">
            <v>Febrero</v>
          </cell>
          <cell r="H41" t="str">
            <v>Marzo</v>
          </cell>
          <cell r="I41" t="str">
            <v>Abril</v>
          </cell>
          <cell r="J41" t="str">
            <v>Mayo</v>
          </cell>
          <cell r="K41" t="str">
            <v>Junio</v>
          </cell>
          <cell r="L41" t="str">
            <v>Julio</v>
          </cell>
          <cell r="M41" t="str">
            <v>Agosto</v>
          </cell>
          <cell r="N41" t="str">
            <v>Septiembre</v>
          </cell>
          <cell r="O41" t="str">
            <v>Octubre</v>
          </cell>
          <cell r="P41" t="str">
            <v>Noviembre</v>
          </cell>
          <cell r="Q41" t="str">
            <v>Diciembre</v>
          </cell>
          <cell r="R41" t="str">
            <v>Total</v>
          </cell>
          <cell r="S41" t="str">
            <v>Ene - May</v>
          </cell>
        </row>
        <row r="42">
          <cell r="D42" t="str">
            <v>Escolin</v>
          </cell>
          <cell r="F42" t="str">
            <v>Toneladas</v>
          </cell>
          <cell r="G42" t="str">
            <v>Toneladas</v>
          </cell>
          <cell r="H42" t="str">
            <v>Toneladas</v>
          </cell>
          <cell r="I42" t="str">
            <v>Toneladas</v>
          </cell>
          <cell r="J42" t="str">
            <v>Toneladas</v>
          </cell>
          <cell r="K42" t="str">
            <v>Toneladas</v>
          </cell>
          <cell r="L42" t="str">
            <v>Toneladas</v>
          </cell>
          <cell r="M42" t="str">
            <v>Toneladas</v>
          </cell>
          <cell r="N42" t="str">
            <v>Toneladas</v>
          </cell>
          <cell r="O42" t="str">
            <v>Toneladas</v>
          </cell>
          <cell r="P42" t="str">
            <v>Toneladas</v>
          </cell>
          <cell r="Q42" t="str">
            <v>Toneladas</v>
          </cell>
          <cell r="R42" t="str">
            <v>Toneladas</v>
          </cell>
          <cell r="S42" t="str">
            <v>Toneladas</v>
          </cell>
        </row>
        <row r="43">
          <cell r="B43" t="str">
            <v>Etileno</v>
          </cell>
          <cell r="F43">
            <v>11484</v>
          </cell>
          <cell r="G43">
            <v>11414</v>
          </cell>
          <cell r="H43">
            <v>10970</v>
          </cell>
          <cell r="I43">
            <v>11394</v>
          </cell>
          <cell r="J43">
            <v>1200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57270</v>
          </cell>
          <cell r="S43">
            <v>57270</v>
          </cell>
        </row>
        <row r="44">
          <cell r="B44" t="str">
            <v>Polietileno A.D.</v>
          </cell>
          <cell r="F44">
            <v>6411</v>
          </cell>
          <cell r="G44">
            <v>6247.5</v>
          </cell>
          <cell r="H44">
            <v>5924.29</v>
          </cell>
          <cell r="I44">
            <v>6424.58</v>
          </cell>
          <cell r="J44">
            <v>6522.9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31530.340000000004</v>
          </cell>
          <cell r="S44">
            <v>31530.340000000004</v>
          </cell>
        </row>
        <row r="45">
          <cell r="B45" t="str">
            <v>Polietileno B.D.</v>
          </cell>
          <cell r="F45">
            <v>4476</v>
          </cell>
          <cell r="G45">
            <v>4638</v>
          </cell>
          <cell r="H45">
            <v>4463</v>
          </cell>
          <cell r="I45">
            <v>4342</v>
          </cell>
          <cell r="J45">
            <v>493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2856</v>
          </cell>
          <cell r="S45">
            <v>22856</v>
          </cell>
        </row>
        <row r="46">
          <cell r="D46" t="str">
            <v>Total</v>
          </cell>
          <cell r="F46">
            <v>22371</v>
          </cell>
          <cell r="G46">
            <v>22299.5</v>
          </cell>
          <cell r="H46">
            <v>21357.29</v>
          </cell>
          <cell r="I46">
            <v>22160.58</v>
          </cell>
          <cell r="J46">
            <v>23467.9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11656.34000000001</v>
          </cell>
          <cell r="S46">
            <v>111656.34000000001</v>
          </cell>
        </row>
        <row r="48">
          <cell r="F48" t="str">
            <v>Enero</v>
          </cell>
          <cell r="G48" t="str">
            <v>Febrero</v>
          </cell>
          <cell r="H48" t="str">
            <v>Marzo</v>
          </cell>
          <cell r="I48" t="str">
            <v>Abril</v>
          </cell>
          <cell r="J48" t="str">
            <v>Mayo</v>
          </cell>
          <cell r="K48" t="str">
            <v>Junio</v>
          </cell>
          <cell r="L48" t="str">
            <v>Julio</v>
          </cell>
          <cell r="M48" t="str">
            <v>Agosto</v>
          </cell>
          <cell r="N48" t="str">
            <v>Septiembre</v>
          </cell>
          <cell r="O48" t="str">
            <v>Octubre</v>
          </cell>
          <cell r="P48" t="str">
            <v>Noviembre</v>
          </cell>
          <cell r="Q48" t="str">
            <v>Diciembre</v>
          </cell>
          <cell r="R48" t="str">
            <v>Total</v>
          </cell>
          <cell r="S48" t="str">
            <v>Ene - May</v>
          </cell>
        </row>
        <row r="49">
          <cell r="D49" t="str">
            <v>Cangrejera</v>
          </cell>
          <cell r="F49" t="str">
            <v>Toneladas</v>
          </cell>
          <cell r="G49" t="str">
            <v>Toneladas</v>
          </cell>
          <cell r="H49" t="str">
            <v>Toneladas</v>
          </cell>
          <cell r="I49" t="str">
            <v>Toneladas</v>
          </cell>
          <cell r="J49" t="str">
            <v>Toneladas</v>
          </cell>
          <cell r="K49" t="str">
            <v>Toneladas</v>
          </cell>
          <cell r="L49" t="str">
            <v>Toneladas</v>
          </cell>
          <cell r="M49" t="str">
            <v>Toneladas</v>
          </cell>
          <cell r="N49" t="str">
            <v>Toneladas</v>
          </cell>
          <cell r="O49" t="str">
            <v>Toneladas</v>
          </cell>
          <cell r="P49" t="str">
            <v>Toneladas</v>
          </cell>
          <cell r="Q49" t="str">
            <v>Toneladas</v>
          </cell>
          <cell r="R49" t="str">
            <v>Toneladas</v>
          </cell>
          <cell r="S49" t="str">
            <v>Toneladas</v>
          </cell>
        </row>
        <row r="50">
          <cell r="B50" t="str">
            <v>Acetaldehído</v>
          </cell>
          <cell r="F50">
            <v>9013</v>
          </cell>
          <cell r="G50">
            <v>8204</v>
          </cell>
          <cell r="H50">
            <v>8929</v>
          </cell>
          <cell r="I50">
            <v>7366</v>
          </cell>
          <cell r="J50">
            <v>55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9043</v>
          </cell>
          <cell r="S50">
            <v>39043</v>
          </cell>
        </row>
        <row r="51">
          <cell r="B51" t="str">
            <v>Etileno</v>
          </cell>
          <cell r="F51">
            <v>1271</v>
          </cell>
          <cell r="G51">
            <v>1258</v>
          </cell>
          <cell r="H51">
            <v>1352</v>
          </cell>
          <cell r="I51">
            <v>1554</v>
          </cell>
          <cell r="J51">
            <v>17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7138</v>
          </cell>
          <cell r="S51">
            <v>7138</v>
          </cell>
        </row>
        <row r="52">
          <cell r="B52" t="str">
            <v>Glicoles Etilénicos</v>
          </cell>
          <cell r="F52">
            <v>1062</v>
          </cell>
          <cell r="G52">
            <v>1028</v>
          </cell>
          <cell r="H52">
            <v>988</v>
          </cell>
          <cell r="I52">
            <v>920</v>
          </cell>
          <cell r="J52">
            <v>11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197</v>
          </cell>
          <cell r="S52">
            <v>5197</v>
          </cell>
        </row>
        <row r="53">
          <cell r="C53" t="str">
            <v>Glicol Impuro</v>
          </cell>
          <cell r="F53">
            <v>934</v>
          </cell>
          <cell r="G53">
            <v>705</v>
          </cell>
          <cell r="H53">
            <v>834</v>
          </cell>
          <cell r="I53">
            <v>753</v>
          </cell>
          <cell r="J53">
            <v>9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4186</v>
          </cell>
          <cell r="S53">
            <v>4186</v>
          </cell>
        </row>
        <row r="54">
          <cell r="C54" t="str">
            <v>Glicol Puro</v>
          </cell>
          <cell r="F54">
            <v>128</v>
          </cell>
          <cell r="G54">
            <v>323</v>
          </cell>
          <cell r="H54">
            <v>154</v>
          </cell>
          <cell r="I54">
            <v>167</v>
          </cell>
          <cell r="J54">
            <v>23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11</v>
          </cell>
          <cell r="S54">
            <v>1011</v>
          </cell>
        </row>
        <row r="55">
          <cell r="B55" t="str">
            <v>Oxido de Etileno</v>
          </cell>
          <cell r="F55">
            <v>5796</v>
          </cell>
          <cell r="G55">
            <v>7760</v>
          </cell>
          <cell r="H55">
            <v>8907</v>
          </cell>
          <cell r="I55">
            <v>8483</v>
          </cell>
          <cell r="J55">
            <v>803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8976</v>
          </cell>
          <cell r="S55">
            <v>38976</v>
          </cell>
        </row>
        <row r="56">
          <cell r="B56" t="str">
            <v>Polietileno B.D.</v>
          </cell>
          <cell r="F56">
            <v>15428.7</v>
          </cell>
          <cell r="G56">
            <v>16132.04</v>
          </cell>
          <cell r="H56">
            <v>20491.400000000001</v>
          </cell>
          <cell r="I56">
            <v>18280.626</v>
          </cell>
          <cell r="J56">
            <v>20772.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1105.385999999999</v>
          </cell>
          <cell r="S56">
            <v>91105.385999999999</v>
          </cell>
        </row>
        <row r="57">
          <cell r="B57" t="str">
            <v>Aromáticos Pesados</v>
          </cell>
          <cell r="F57">
            <v>9426</v>
          </cell>
          <cell r="G57">
            <v>7235</v>
          </cell>
          <cell r="H57">
            <v>7177</v>
          </cell>
          <cell r="I57">
            <v>7334</v>
          </cell>
          <cell r="J57">
            <v>712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